   <c r="K1300" s="23">
        <v>2.7099999999999999E-2</v>
      </c>
      <c r="L1300" s="23">
        <v>3.0699999999999998E-2</v>
      </c>
      <c r="M1300" s="23"/>
      <c r="N1300" s="23"/>
      <c r="O1300" s="23"/>
      <c r="P1300" s="23"/>
      <c r="V1300" s="23"/>
      <c r="W1300" s="23"/>
      <c r="X1300" s="23"/>
      <c r="Y1300" s="23"/>
      <c r="Z1300" s="23"/>
      <c r="AA1300" s="23"/>
      <c r="AB1300" s="23"/>
      <c r="AC1300" s="23"/>
      <c r="AD1300" s="23"/>
    </row>
    <row r="1301" spans="1:30">
      <c r="A1301" s="4">
        <v>40968</v>
      </c>
      <c r="B1301" s="23">
        <v>1E-3</v>
      </c>
      <c r="C1301" s="23">
        <v>8.0000000000000004E-4</v>
      </c>
      <c r="D1301" s="23">
        <v>1.2999999999999999E-3</v>
      </c>
      <c r="E1301" s="23">
        <v>1.8E-3</v>
      </c>
      <c r="F1301" s="23">
        <v>3.0000000000000001E-3</v>
      </c>
      <c r="G1301" s="23">
        <v>4.3E-3</v>
      </c>
      <c r="H1301" s="23">
        <v>8.6999999999999994E-3</v>
      </c>
      <c r="I1301" s="23">
        <v>1.3899999999999999E-2</v>
      </c>
      <c r="J1301" s="23">
        <v>1.9799999999999998E-2</v>
      </c>
      <c r="K1301" s="23">
        <v>2.7300000000000001E-2</v>
      </c>
      <c r="L1301" s="23">
        <v>3.0800000000000001E-2</v>
      </c>
      <c r="M1301" s="23"/>
      <c r="N1301" s="23"/>
      <c r="O1301" s="23"/>
      <c r="P1301" s="23"/>
      <c r="V1301" s="23"/>
      <c r="W1301" s="23"/>
      <c r="X1301" s="23"/>
      <c r="Y1301" s="23"/>
      <c r="Z1301" s="23"/>
      <c r="AA1301" s="23"/>
      <c r="AB1301" s="23"/>
      <c r="AC1301" s="23"/>
      <c r="AD1301" s="23"/>
    </row>
    <row r="1302" spans="1:30">
      <c r="A1302" s="4">
        <v>40969</v>
      </c>
      <c r="B1302" s="23">
        <v>1.1000000000000001E-3</v>
      </c>
      <c r="C1302" s="23">
        <v>8.0000000000000004E-4</v>
      </c>
      <c r="D1302" s="23">
        <v>1.2999999999999999E-3</v>
      </c>
      <c r="E1302" s="23">
        <v>1.8E-3</v>
      </c>
      <c r="F1302" s="23">
        <v>3.0000000000000001E-3</v>
      </c>
      <c r="G1302" s="23">
        <v>4.3E-3</v>
      </c>
      <c r="H1302" s="23">
        <v>8.8999999999999999E-3</v>
      </c>
      <c r="I1302" s="23">
        <v>1.44E-2</v>
      </c>
      <c r="J1302" s="23">
        <v>2.0299999999999999E-2</v>
      </c>
      <c r="K1302" s="23">
        <v>2.7999999999999997E-2</v>
      </c>
      <c r="L1302" s="23">
        <v>3.15E-2</v>
      </c>
      <c r="M1302" s="23"/>
      <c r="N1302" s="23"/>
      <c r="O1302" s="23"/>
      <c r="P1302" s="23"/>
      <c r="V1302" s="23"/>
      <c r="W1302" s="23"/>
      <c r="X1302" s="23"/>
      <c r="Y1302" s="23"/>
      <c r="Z1302" s="23"/>
      <c r="AA1302" s="23"/>
      <c r="AB1302" s="23"/>
      <c r="AC1302" s="23"/>
      <c r="AD1302" s="23"/>
    </row>
    <row r="1303" spans="1:30">
      <c r="A1303" s="4">
        <v>40970</v>
      </c>
      <c r="B1303" s="23">
        <v>1.1000000000000001E-3</v>
      </c>
      <c r="C1303" s="23">
        <v>7.000000000000001E-4</v>
      </c>
      <c r="D1303" s="23">
        <v>1.1999999999999999E-3</v>
      </c>
      <c r="E1303" s="23">
        <v>1.7000000000000001E-3</v>
      </c>
      <c r="F1303" s="23">
        <v>2.8000000000000004E-3</v>
      </c>
      <c r="G1303" s="23">
        <v>4.0999999999999995E-3</v>
      </c>
      <c r="H1303" s="23">
        <v>8.3999999999999995E-3</v>
      </c>
      <c r="I1303" s="23">
        <v>1.38E-2</v>
      </c>
      <c r="J1303" s="23">
        <v>1.9900000000000001E-2</v>
      </c>
      <c r="K1303" s="23">
        <v>2.7699999999999999E-2</v>
      </c>
      <c r="L1303" s="23">
        <v>3.1099999999999999E-2</v>
      </c>
      <c r="M1303" s="23"/>
      <c r="N1303" s="23"/>
      <c r="O1303" s="23"/>
      <c r="P1303" s="23"/>
      <c r="V1303" s="23"/>
      <c r="W1303" s="23"/>
      <c r="X1303" s="23"/>
      <c r="Y1303" s="23"/>
      <c r="Z1303" s="23"/>
      <c r="AA1303" s="23"/>
      <c r="AB1303" s="23"/>
      <c r="AC1303" s="23"/>
      <c r="AD1303" s="23"/>
    </row>
    <row r="1304" spans="1:30">
      <c r="A1304" s="4">
        <v>40973</v>
      </c>
      <c r="B1304" s="23">
        <v>1.1000000000000001E-3</v>
      </c>
      <c r="C1304" s="23">
        <v>8.0000000000000004E-4</v>
      </c>
      <c r="D1304" s="23">
        <v>1.4000000000000002E-3</v>
      </c>
      <c r="E1304" s="23">
        <v>1.7000000000000001E-3</v>
      </c>
      <c r="F1304" s="23">
        <v>3.0999999999999999E-3</v>
      </c>
      <c r="G1304" s="23">
        <v>4.3E-3</v>
      </c>
      <c r="H1304" s="23">
        <v>8.6999999999999994E-3</v>
      </c>
      <c r="I1304" s="23">
        <v>1.3999999999999999E-2</v>
      </c>
      <c r="J1304" s="23">
        <v>0.02</v>
      </c>
      <c r="K1304" s="23">
        <v>2.7799999999999998E-2</v>
      </c>
      <c r="L1304" s="23">
        <v>3.1300000000000001E-2</v>
      </c>
      <c r="M1304" s="23"/>
      <c r="N1304" s="23"/>
      <c r="O1304" s="23"/>
      <c r="P1304" s="23"/>
      <c r="V1304" s="23"/>
      <c r="W1304" s="23"/>
      <c r="X1304" s="23"/>
      <c r="Y1304" s="23"/>
      <c r="Z1304" s="23"/>
      <c r="AA1304" s="23"/>
      <c r="AB1304" s="23"/>
      <c r="AC1304" s="23"/>
      <c r="AD1304" s="23"/>
    </row>
    <row r="1305" spans="1:30">
      <c r="A1305" s="4">
        <v>40974</v>
      </c>
      <c r="B1305" s="23">
        <v>1.1000000000000001E-3</v>
      </c>
      <c r="C1305" s="23">
        <v>8.0000000000000004E-4</v>
      </c>
      <c r="D1305" s="23">
        <v>1.2999999999999999E-3</v>
      </c>
      <c r="E1305" s="23">
        <v>1.7000000000000001E-3</v>
      </c>
      <c r="F1305" s="23">
        <v>3.0000000000000001E-3</v>
      </c>
      <c r="G1305" s="23">
        <v>4.0000000000000001E-3</v>
      </c>
      <c r="H1305" s="23">
        <v>8.3000000000000001E-3</v>
      </c>
      <c r="I1305" s="23">
        <v>1.3500000000000002E-2</v>
      </c>
      <c r="J1305" s="23">
        <v>1.9599999999999999E-2</v>
      </c>
      <c r="K1305" s="23">
        <v>2.7300000000000001E-2</v>
      </c>
      <c r="L1305" s="23">
        <v>3.0800000000000001E-2</v>
      </c>
      <c r="M1305" s="23"/>
      <c r="N1305" s="23"/>
      <c r="O1305" s="23"/>
      <c r="P1305" s="23"/>
      <c r="V1305" s="23"/>
      <c r="W1305" s="23"/>
      <c r="X1305" s="23"/>
      <c r="Y1305" s="23"/>
      <c r="Z1305" s="23"/>
      <c r="AA1305" s="23"/>
      <c r="AB1305" s="23"/>
      <c r="AC1305" s="23"/>
      <c r="AD1305" s="23"/>
    </row>
    <row r="1306" spans="1:30">
      <c r="A1306" s="4">
        <v>40975</v>
      </c>
      <c r="B1306" s="23">
        <v>1.1000000000000001E-3</v>
      </c>
      <c r="C1306" s="23">
        <v>8.0000000000000004E-4</v>
      </c>
      <c r="D1306" s="23">
        <v>1.4000000000000002E-3</v>
      </c>
      <c r="E1306" s="23">
        <v>1.8E-3</v>
      </c>
      <c r="F1306" s="23">
        <v>3.0000000000000001E-3</v>
      </c>
      <c r="G1306" s="23">
        <v>4.1999999999999997E-3</v>
      </c>
      <c r="H1306" s="23">
        <v>8.5000000000000006E-3</v>
      </c>
      <c r="I1306" s="23">
        <v>1.37E-2</v>
      </c>
      <c r="J1306" s="23">
        <v>1.9799999999999998E-2</v>
      </c>
      <c r="K1306" s="23">
        <v>2.76E-2</v>
      </c>
      <c r="L1306" s="23">
        <v>3.1200000000000002E-2</v>
      </c>
      <c r="M1306" s="23"/>
      <c r="N1306" s="23"/>
      <c r="O1306" s="23"/>
      <c r="P1306" s="23"/>
      <c r="V1306" s="23"/>
      <c r="W1306" s="23"/>
      <c r="X1306" s="23"/>
      <c r="Y1306" s="23"/>
      <c r="Z1306" s="23"/>
      <c r="AA1306" s="23"/>
      <c r="AB1306" s="23"/>
      <c r="AC1306" s="23"/>
      <c r="AD1306" s="23"/>
    </row>
    <row r="1307" spans="1:30">
      <c r="A1307" s="4">
        <v>40976</v>
      </c>
      <c r="B1307" s="23">
        <v>1.1000000000000001E-3</v>
      </c>
      <c r="C1307" s="23">
        <v>8.0000000000000004E-4</v>
      </c>
      <c r="D1307" s="23">
        <v>1.4000000000000002E-3</v>
      </c>
      <c r="E1307" s="23">
        <v>1.8E-3</v>
      </c>
      <c r="F1307" s="23">
        <v>3.2000000000000002E-3</v>
      </c>
      <c r="G1307" s="23">
        <v>4.4000000000000003E-3</v>
      </c>
      <c r="H1307" s="23">
        <v>8.8999999999999999E-3</v>
      </c>
      <c r="I1307" s="23">
        <v>1.41E-2</v>
      </c>
      <c r="J1307" s="23">
        <v>2.0299999999999999E-2</v>
      </c>
      <c r="K1307" s="23">
        <v>2.8199999999999999E-2</v>
      </c>
      <c r="L1307" s="23">
        <v>3.1800000000000002E-2</v>
      </c>
      <c r="M1307" s="23"/>
      <c r="N1307" s="23"/>
      <c r="O1307" s="23"/>
      <c r="P1307" s="23"/>
      <c r="V1307" s="23"/>
      <c r="W1307" s="23"/>
      <c r="X1307" s="23"/>
      <c r="Y1307" s="23"/>
      <c r="Z1307" s="23"/>
      <c r="AA1307" s="23"/>
      <c r="AB1307" s="23"/>
      <c r="AC1307" s="23"/>
      <c r="AD1307" s="23"/>
    </row>
    <row r="1308" spans="1:30">
      <c r="A1308" s="4">
        <v>40977</v>
      </c>
      <c r="B1308" s="23">
        <v>1.1999999999999999E-3</v>
      </c>
      <c r="C1308" s="23">
        <v>8.9999999999999998E-4</v>
      </c>
      <c r="D1308" s="23">
        <v>1.2999999999999999E-3</v>
      </c>
      <c r="E1308" s="23">
        <v>1.8E-3</v>
      </c>
      <c r="F1308" s="23">
        <v>3.3E-3</v>
      </c>
      <c r="G1308" s="23">
        <v>4.5999999999999999E-3</v>
      </c>
      <c r="H1308" s="23">
        <v>9.0000000000000011E-3</v>
      </c>
      <c r="I1308" s="23">
        <v>1.43E-2</v>
      </c>
      <c r="J1308" s="23">
        <v>2.0400000000000001E-2</v>
      </c>
      <c r="K1308" s="23">
        <v>2.8300000000000002E-2</v>
      </c>
      <c r="L1308" s="23">
        <v>3.1899999999999998E-2</v>
      </c>
      <c r="M1308" s="23"/>
      <c r="N1308" s="23"/>
      <c r="O1308" s="23"/>
      <c r="P1308" s="23"/>
      <c r="V1308" s="23"/>
      <c r="W1308" s="23"/>
      <c r="X1308" s="23"/>
      <c r="Y1308" s="23"/>
      <c r="Z1308" s="23"/>
      <c r="AA1308" s="23"/>
      <c r="AB1308" s="23"/>
      <c r="AC1308" s="23"/>
      <c r="AD1308" s="23"/>
    </row>
    <row r="1309" spans="1:30">
      <c r="A1309" s="4">
        <v>40980</v>
      </c>
      <c r="B1309" s="23">
        <v>1.1999999999999999E-3</v>
      </c>
      <c r="C1309" s="23">
        <v>8.9999999999999998E-4</v>
      </c>
      <c r="D1309" s="23">
        <v>1.5E-3</v>
      </c>
      <c r="E1309" s="23">
        <v>1.8E-3</v>
      </c>
      <c r="F1309" s="23">
        <v>3.3E-3</v>
      </c>
      <c r="G1309" s="23">
        <v>4.6999999999999993E-3</v>
      </c>
      <c r="H1309" s="23">
        <v>9.1999999999999998E-3</v>
      </c>
      <c r="I1309" s="23">
        <v>1.43E-2</v>
      </c>
      <c r="J1309" s="23">
        <v>2.0400000000000001E-2</v>
      </c>
      <c r="K1309" s="23">
        <v>2.8199999999999999E-2</v>
      </c>
      <c r="L1309" s="23">
        <v>3.1699999999999999E-2</v>
      </c>
      <c r="M1309" s="23"/>
      <c r="N1309" s="23"/>
      <c r="O1309" s="23"/>
      <c r="P1309" s="23"/>
      <c r="V1309" s="23"/>
      <c r="W1309" s="23"/>
      <c r="X1309" s="23"/>
      <c r="Y1309" s="23"/>
      <c r="Z1309" s="23"/>
      <c r="AA1309" s="23"/>
      <c r="AB1309" s="23"/>
      <c r="AC1309" s="23"/>
      <c r="AD1309" s="23"/>
    </row>
    <row r="1310" spans="1:30">
      <c r="A1310" s="4">
        <v>40981</v>
      </c>
      <c r="B1310" s="23">
        <v>1.1999999999999999E-3</v>
      </c>
      <c r="C1310" s="23">
        <v>8.0000000000000004E-4</v>
      </c>
      <c r="D1310" s="23">
        <v>1.5E-3</v>
      </c>
      <c r="E1310" s="23">
        <v>2E-3</v>
      </c>
      <c r="F1310" s="23">
        <v>3.4999999999999996E-3</v>
      </c>
      <c r="G1310" s="23">
        <v>5.1000000000000004E-3</v>
      </c>
      <c r="H1310" s="23">
        <v>9.8999999999999991E-3</v>
      </c>
      <c r="I1310" s="23">
        <v>1.52E-2</v>
      </c>
      <c r="J1310" s="23">
        <v>2.1400000000000002E-2</v>
      </c>
      <c r="K1310" s="23">
        <v>2.92E-2</v>
      </c>
      <c r="L1310" s="23">
        <v>3.2599999999999997E-2</v>
      </c>
      <c r="M1310" s="23"/>
      <c r="N1310" s="23"/>
      <c r="O1310" s="23"/>
      <c r="P1310" s="23"/>
      <c r="V1310" s="23"/>
      <c r="W1310" s="23"/>
      <c r="X1310" s="23"/>
      <c r="Y1310" s="23"/>
      <c r="Z1310" s="23"/>
      <c r="AA1310" s="23"/>
      <c r="AB1310" s="23"/>
      <c r="AC1310" s="23"/>
      <c r="AD1310" s="23"/>
    </row>
    <row r="1311" spans="1:30">
      <c r="A1311" s="4">
        <v>40982</v>
      </c>
      <c r="B1311" s="23">
        <v>1.2999999999999999E-3</v>
      </c>
      <c r="C1311" s="23">
        <v>8.9999999999999998E-4</v>
      </c>
      <c r="D1311" s="23">
        <v>1.5E-3</v>
      </c>
      <c r="E1311" s="23">
        <v>2.0999999999999999E-3</v>
      </c>
      <c r="F1311" s="23">
        <v>4.0000000000000001E-3</v>
      </c>
      <c r="G1311" s="23">
        <v>6.0000000000000001E-3</v>
      </c>
      <c r="H1311" s="23">
        <v>1.1299999999999999E-2</v>
      </c>
      <c r="I1311" s="23">
        <v>1.6899999999999998E-2</v>
      </c>
      <c r="J1311" s="23">
        <v>2.29E-2</v>
      </c>
      <c r="K1311" s="23">
        <v>3.0800000000000001E-2</v>
      </c>
      <c r="L1311" s="23">
        <v>3.4300000000000004E-2</v>
      </c>
      <c r="M1311" s="23"/>
      <c r="N1311" s="23"/>
      <c r="O1311" s="23"/>
      <c r="P1311" s="23"/>
      <c r="V1311" s="23"/>
      <c r="W1311" s="23"/>
      <c r="X1311" s="23"/>
      <c r="Y1311" s="23"/>
      <c r="Z1311" s="23"/>
      <c r="AA1311" s="23"/>
      <c r="AB1311" s="23"/>
      <c r="AC1311" s="23"/>
      <c r="AD1311" s="23"/>
    </row>
    <row r="1312" spans="1:30">
      <c r="A1312" s="4">
        <v>40983</v>
      </c>
      <c r="B1312" s="23">
        <v>1.4000000000000002E-3</v>
      </c>
      <c r="C1312" s="23">
        <v>8.0000000000000004E-4</v>
      </c>
      <c r="D1312" s="23">
        <v>1.5E-3</v>
      </c>
      <c r="E1312" s="23">
        <v>2.0999999999999999E-3</v>
      </c>
      <c r="F1312" s="23">
        <v>3.7000000000000002E-3</v>
      </c>
      <c r="G1312" s="23">
        <v>5.6000000000000008E-3</v>
      </c>
      <c r="H1312" s="23">
        <v>1.11E-2</v>
      </c>
      <c r="I1312" s="23">
        <v>1.67E-2</v>
      </c>
      <c r="J1312" s="23">
        <v>2.29E-2</v>
      </c>
      <c r="K1312" s="23">
        <v>3.0800000000000001E-2</v>
      </c>
      <c r="L1312" s="23">
        <v>3.4099999999999998E-2</v>
      </c>
      <c r="M1312" s="23"/>
      <c r="N1312" s="23"/>
      <c r="O1312" s="23"/>
      <c r="P1312" s="23"/>
      <c r="V1312" s="23"/>
      <c r="W1312" s="23"/>
      <c r="X1312" s="23"/>
      <c r="Y1312" s="23"/>
      <c r="Z1312" s="23"/>
      <c r="AA1312" s="23"/>
      <c r="AB1312" s="23"/>
      <c r="AC1312" s="23"/>
      <c r="AD1312" s="23"/>
    </row>
    <row r="1313" spans="1:30">
      <c r="A1313" s="4">
        <v>40984</v>
      </c>
      <c r="B1313" s="23">
        <v>1.5E-3</v>
      </c>
      <c r="C1313" s="23">
        <v>8.9999999999999998E-4</v>
      </c>
      <c r="D1313" s="23">
        <v>1.5E-3</v>
      </c>
      <c r="E1313" s="23">
        <v>2.0999999999999999E-3</v>
      </c>
      <c r="F1313" s="23">
        <v>3.7000000000000002E-3</v>
      </c>
      <c r="G1313" s="23">
        <v>5.6999999999999993E-3</v>
      </c>
      <c r="H1313" s="23">
        <v>1.1299999999999999E-2</v>
      </c>
      <c r="I1313" s="23">
        <v>1.7000000000000001E-2</v>
      </c>
      <c r="J1313" s="23">
        <v>2.3099999999999999E-2</v>
      </c>
      <c r="K1313" s="23">
        <v>3.0800000000000001E-2</v>
      </c>
      <c r="L1313" s="23">
        <v>3.4099999999999998E-2</v>
      </c>
      <c r="M1313" s="23"/>
      <c r="N1313" s="23"/>
      <c r="O1313" s="23"/>
      <c r="P1313" s="23"/>
      <c r="V1313" s="23"/>
      <c r="W1313" s="23"/>
      <c r="X1313" s="23"/>
      <c r="Y1313" s="23"/>
      <c r="Z1313" s="23"/>
      <c r="AA1313" s="23"/>
      <c r="AB1313" s="23"/>
      <c r="AC1313" s="23"/>
      <c r="AD1313" s="23"/>
    </row>
    <row r="1314" spans="1:30">
      <c r="A1314" s="4">
        <v>40987</v>
      </c>
      <c r="B1314" s="23">
        <v>1.5E-3</v>
      </c>
      <c r="C1314" s="23">
        <v>1E-3</v>
      </c>
      <c r="D1314" s="23">
        <v>1.5E-3</v>
      </c>
      <c r="E1314" s="23">
        <v>2.0999999999999999E-3</v>
      </c>
      <c r="F1314" s="23">
        <v>3.9000000000000003E-3</v>
      </c>
      <c r="G1314" s="23">
        <v>6.0000000000000001E-3</v>
      </c>
      <c r="H1314" s="23">
        <v>1.2E-2</v>
      </c>
      <c r="I1314" s="23">
        <v>1.77E-2</v>
      </c>
      <c r="J1314" s="23">
        <v>2.3900000000000001E-2</v>
      </c>
      <c r="K1314" s="23">
        <v>3.1400000000000004E-2</v>
      </c>
      <c r="L1314" s="23">
        <v>3.4799999999999998E-2</v>
      </c>
      <c r="M1314" s="23"/>
      <c r="N1314" s="23"/>
      <c r="O1314" s="23"/>
      <c r="P1314" s="23"/>
      <c r="V1314" s="23"/>
      <c r="W1314" s="23"/>
      <c r="X1314" s="23"/>
      <c r="Y1314" s="23"/>
      <c r="Z1314" s="23"/>
      <c r="AA1314" s="23"/>
      <c r="AB1314" s="23"/>
      <c r="AC1314" s="23"/>
      <c r="AD1314" s="23"/>
    </row>
    <row r="1315" spans="1:30">
      <c r="A1315" s="4">
        <v>40988</v>
      </c>
      <c r="B1315" s="23">
        <v>1.5E-3</v>
      </c>
      <c r="C1315" s="23">
        <v>1E-3</v>
      </c>
      <c r="D1315" s="23">
        <v>1.5E-3</v>
      </c>
      <c r="E1315" s="23">
        <v>2.2000000000000001E-3</v>
      </c>
      <c r="F1315" s="23">
        <v>4.0999999999999995E-3</v>
      </c>
      <c r="G1315" s="23">
        <v>6.1999999999999998E-3</v>
      </c>
      <c r="H1315" s="23">
        <v>1.2199999999999999E-2</v>
      </c>
      <c r="I1315" s="23">
        <v>1.78E-2</v>
      </c>
      <c r="J1315" s="23">
        <v>2.3799999999999998E-2</v>
      </c>
      <c r="K1315" s="23">
        <v>3.1300000000000001E-2</v>
      </c>
      <c r="L1315" s="23">
        <v>3.4599999999999999E-2</v>
      </c>
      <c r="M1315" s="23"/>
      <c r="N1315" s="23"/>
      <c r="O1315" s="23"/>
      <c r="P1315" s="23"/>
      <c r="V1315" s="23"/>
      <c r="W1315" s="23"/>
      <c r="X1315" s="23"/>
      <c r="Y1315" s="23"/>
      <c r="Z1315" s="23"/>
      <c r="AA1315" s="23"/>
      <c r="AB1315" s="23"/>
      <c r="AC1315" s="23"/>
      <c r="AD1315" s="23"/>
    </row>
    <row r="1316" spans="1:30">
      <c r="A1316" s="4">
        <v>40989</v>
      </c>
      <c r="B1316" s="23">
        <v>1.5E-3</v>
      </c>
      <c r="C1316" s="23">
        <v>8.9999999999999998E-4</v>
      </c>
      <c r="D1316" s="23">
        <v>1.5E-3</v>
      </c>
      <c r="E1316" s="23">
        <v>2.0999999999999999E-3</v>
      </c>
      <c r="F1316" s="23">
        <v>3.9000000000000003E-3</v>
      </c>
      <c r="G1316" s="23">
        <v>5.7999999999999996E-3</v>
      </c>
      <c r="H1316" s="23">
        <v>1.15E-2</v>
      </c>
      <c r="I1316" s="23">
        <v>1.7100000000000001E-2</v>
      </c>
      <c r="J1316" s="23">
        <v>2.3099999999999999E-2</v>
      </c>
      <c r="K1316" s="23">
        <v>3.0600000000000002E-2</v>
      </c>
      <c r="L1316" s="23">
        <v>3.3799999999999997E-2</v>
      </c>
      <c r="M1316" s="23"/>
      <c r="N1316" s="23"/>
      <c r="O1316" s="23"/>
      <c r="P1316" s="23"/>
      <c r="V1316" s="23"/>
      <c r="W1316" s="23"/>
      <c r="X1316" s="23"/>
      <c r="Y1316" s="23"/>
      <c r="Z1316" s="23"/>
      <c r="AA1316" s="23"/>
      <c r="AB1316" s="23"/>
      <c r="AC1316" s="23"/>
      <c r="AD1316" s="23"/>
    </row>
    <row r="1317" spans="1:30">
      <c r="A1317" s="4">
        <v>40990</v>
      </c>
      <c r="B1317" s="23">
        <v>1.4000000000000002E-3</v>
      </c>
      <c r="C1317" s="23">
        <v>8.0000000000000004E-4</v>
      </c>
      <c r="D1317" s="23">
        <v>1.4000000000000002E-3</v>
      </c>
      <c r="E1317" s="23">
        <v>1.9E-3</v>
      </c>
      <c r="F1317" s="23">
        <v>3.7000000000000002E-3</v>
      </c>
      <c r="G1317" s="23">
        <v>5.6000000000000008E-3</v>
      </c>
      <c r="H1317" s="23">
        <v>1.1299999999999999E-2</v>
      </c>
      <c r="I1317" s="23">
        <v>1.6899999999999998E-2</v>
      </c>
      <c r="J1317" s="23">
        <v>2.29E-2</v>
      </c>
      <c r="K1317" s="23">
        <v>3.04E-2</v>
      </c>
      <c r="L1317" s="23">
        <v>3.3700000000000001E-2</v>
      </c>
      <c r="M1317" s="23"/>
      <c r="N1317" s="23"/>
      <c r="O1317" s="23"/>
      <c r="P1317" s="23"/>
      <c r="V1317" s="23"/>
      <c r="W1317" s="23"/>
      <c r="X1317" s="23"/>
      <c r="Y1317" s="23"/>
      <c r="Z1317" s="23"/>
      <c r="AA1317" s="23"/>
      <c r="AB1317" s="23"/>
      <c r="AC1317" s="23"/>
      <c r="AD1317" s="23"/>
    </row>
    <row r="1318" spans="1:30">
      <c r="A1318" s="4">
        <v>40991</v>
      </c>
      <c r="B1318" s="23">
        <v>1.4000000000000002E-3</v>
      </c>
      <c r="C1318" s="23">
        <v>8.0000000000000004E-4</v>
      </c>
      <c r="D1318" s="23">
        <v>1.4000000000000002E-3</v>
      </c>
      <c r="E1318" s="23">
        <v>1.9E-3</v>
      </c>
      <c r="F1318" s="23">
        <v>3.7000000000000002E-3</v>
      </c>
      <c r="G1318" s="23">
        <v>5.5000000000000005E-3</v>
      </c>
      <c r="H1318" s="23">
        <v>1.1000000000000001E-2</v>
      </c>
      <c r="I1318" s="23">
        <v>1.66E-2</v>
      </c>
      <c r="J1318" s="23">
        <v>2.2499999999999999E-2</v>
      </c>
      <c r="K1318" s="23">
        <v>2.9900000000000003E-2</v>
      </c>
      <c r="L1318" s="23">
        <v>3.3099999999999997E-2</v>
      </c>
      <c r="M1318" s="23"/>
      <c r="N1318" s="23"/>
      <c r="O1318" s="23"/>
      <c r="P1318" s="23"/>
      <c r="V1318" s="23"/>
      <c r="W1318" s="23"/>
      <c r="X1318" s="23"/>
      <c r="Y1318" s="23"/>
      <c r="Z1318" s="23"/>
      <c r="AA1318" s="23"/>
      <c r="AB1318" s="23"/>
      <c r="AC1318" s="23"/>
      <c r="AD1318" s="23"/>
    </row>
    <row r="1319" spans="1:30">
      <c r="A1319" s="4">
        <v>40994</v>
      </c>
      <c r="B1319" s="23">
        <v>1.4000000000000002E-3</v>
      </c>
      <c r="C1319" s="23">
        <v>8.9999999999999998E-4</v>
      </c>
      <c r="D1319" s="23">
        <v>1.5E-3</v>
      </c>
      <c r="E1319" s="23">
        <v>1.9E-3</v>
      </c>
      <c r="F1319" s="23">
        <v>3.5999999999999999E-3</v>
      </c>
      <c r="G1319" s="23">
        <v>5.4000000000000003E-3</v>
      </c>
      <c r="H1319" s="23">
        <v>1.09E-2</v>
      </c>
      <c r="I1319" s="23">
        <v>1.6500000000000001E-2</v>
      </c>
      <c r="J1319" s="23">
        <v>2.2599999999999999E-2</v>
      </c>
      <c r="K1319" s="23">
        <v>0.03</v>
      </c>
      <c r="L1319" s="23">
        <v>3.3300000000000003E-2</v>
      </c>
      <c r="M1319" s="23"/>
      <c r="N1319" s="23"/>
      <c r="O1319" s="23"/>
      <c r="P1319" s="23"/>
      <c r="V1319" s="23"/>
      <c r="W1319" s="23"/>
      <c r="X1319" s="23"/>
      <c r="Y1319" s="23"/>
      <c r="Z1319" s="23"/>
      <c r="AA1319" s="23"/>
      <c r="AB1319" s="23"/>
      <c r="AC1319" s="23"/>
      <c r="AD1319" s="23"/>
    </row>
    <row r="1320" spans="1:30">
      <c r="A1320" s="4">
        <v>40995</v>
      </c>
      <c r="B1320" s="23">
        <v>1.4000000000000002E-3</v>
      </c>
      <c r="C1320" s="23">
        <v>8.9999999999999998E-4</v>
      </c>
      <c r="D1320" s="23">
        <v>1.4000000000000002E-3</v>
      </c>
      <c r="E1320" s="23">
        <v>1.8E-3</v>
      </c>
      <c r="F1320" s="23">
        <v>3.3E-3</v>
      </c>
      <c r="G1320" s="23">
        <v>5.0000000000000001E-3</v>
      </c>
      <c r="H1320" s="23">
        <v>1.04E-2</v>
      </c>
      <c r="I1320" s="23">
        <v>1.5900000000000001E-2</v>
      </c>
      <c r="J1320" s="23">
        <v>2.2000000000000002E-2</v>
      </c>
      <c r="K1320" s="23">
        <v>2.9600000000000001E-2</v>
      </c>
      <c r="L1320" s="23">
        <v>3.2899999999999999E-2</v>
      </c>
      <c r="M1320" s="23"/>
      <c r="N1320" s="23"/>
      <c r="O1320" s="23"/>
      <c r="P1320" s="23"/>
      <c r="V1320" s="23"/>
      <c r="W1320" s="23"/>
      <c r="X1320" s="23"/>
      <c r="Y1320" s="23"/>
      <c r="Z1320" s="23"/>
      <c r="AA1320" s="23"/>
      <c r="AB1320" s="23"/>
      <c r="AC1320" s="23"/>
      <c r="AD1320" s="23"/>
    </row>
    <row r="1321" spans="1:30">
      <c r="A1321" s="4">
        <v>40996</v>
      </c>
      <c r="B1321" s="23">
        <v>1.2999999999999999E-3</v>
      </c>
      <c r="C1321" s="23">
        <v>8.9999999999999998E-4</v>
      </c>
      <c r="D1321" s="23">
        <v>1.4000000000000002E-3</v>
      </c>
      <c r="E1321" s="23">
        <v>1.8E-3</v>
      </c>
      <c r="F1321" s="23">
        <v>3.4000000000000002E-3</v>
      </c>
      <c r="G1321" s="23">
        <v>5.1000000000000004E-3</v>
      </c>
      <c r="H1321" s="23">
        <v>1.0500000000000001E-2</v>
      </c>
      <c r="I1321" s="23">
        <v>1.6E-2</v>
      </c>
      <c r="J1321" s="23">
        <v>2.2099999999999998E-2</v>
      </c>
      <c r="K1321" s="23">
        <v>2.9700000000000001E-2</v>
      </c>
      <c r="L1321" s="23">
        <v>3.3099999999999997E-2</v>
      </c>
      <c r="M1321" s="23"/>
      <c r="N1321" s="23"/>
      <c r="O1321" s="23"/>
      <c r="P1321" s="23"/>
      <c r="V1321" s="23"/>
      <c r="W1321" s="23"/>
      <c r="X1321" s="23"/>
      <c r="Y1321" s="23"/>
      <c r="Z1321" s="23"/>
      <c r="AA1321" s="23"/>
      <c r="AB1321" s="23"/>
      <c r="AC1321" s="23"/>
      <c r="AD1321" s="23"/>
    </row>
    <row r="1322" spans="1:30">
      <c r="A1322" s="4">
        <v>40997</v>
      </c>
      <c r="B1322" s="23">
        <v>1.2999999999999999E-3</v>
      </c>
      <c r="C1322" s="23">
        <v>7.000000000000001E-4</v>
      </c>
      <c r="D1322" s="23">
        <v>1.4000000000000002E-3</v>
      </c>
      <c r="E1322" s="23">
        <v>1.8E-3</v>
      </c>
      <c r="F1322" s="23">
        <v>3.3E-3</v>
      </c>
      <c r="G1322" s="23">
        <v>5.0000000000000001E-3</v>
      </c>
      <c r="H1322" s="23">
        <v>1.01E-2</v>
      </c>
      <c r="I1322" s="23">
        <v>1.5700000000000002E-2</v>
      </c>
      <c r="J1322" s="23">
        <v>2.18E-2</v>
      </c>
      <c r="K1322" s="23">
        <v>2.9300000000000003E-2</v>
      </c>
      <c r="L1322" s="23">
        <v>3.27E-2</v>
      </c>
      <c r="M1322" s="23"/>
      <c r="N1322" s="23"/>
      <c r="O1322" s="23"/>
      <c r="P1322" s="23"/>
      <c r="V1322" s="23"/>
      <c r="W1322" s="23"/>
      <c r="X1322" s="23"/>
      <c r="Y1322" s="23"/>
      <c r="Z1322" s="23"/>
      <c r="AA1322" s="23"/>
      <c r="AB1322" s="23"/>
      <c r="AC1322" s="23"/>
      <c r="AD1322" s="23"/>
    </row>
    <row r="1323" spans="1:30">
      <c r="A1323" s="4">
        <v>40998</v>
      </c>
      <c r="B1323" s="23">
        <v>8.9999999999999998E-4</v>
      </c>
      <c r="C1323" s="23">
        <v>7.000000000000001E-4</v>
      </c>
      <c r="D1323" s="23">
        <v>1.5E-3</v>
      </c>
      <c r="E1323" s="23">
        <v>1.9E-3</v>
      </c>
      <c r="F1323" s="23">
        <v>3.3E-3</v>
      </c>
      <c r="G1323" s="23">
        <v>5.1000000000000004E-3</v>
      </c>
      <c r="H1323" s="23">
        <v>1.04E-2</v>
      </c>
      <c r="I1323" s="23">
        <v>1.61E-2</v>
      </c>
      <c r="J1323" s="23">
        <v>2.23E-2</v>
      </c>
      <c r="K1323" s="23">
        <v>0.03</v>
      </c>
      <c r="L1323" s="23">
        <v>3.3500000000000002E-2</v>
      </c>
      <c r="M1323" s="23"/>
      <c r="N1323" s="23"/>
      <c r="O1323" s="23"/>
      <c r="P1323" s="23"/>
      <c r="V1323" s="23"/>
      <c r="W1323" s="23"/>
      <c r="X1323" s="23"/>
      <c r="Y1323" s="23"/>
      <c r="Z1323" s="23"/>
      <c r="AA1323" s="23"/>
      <c r="AB1323" s="23"/>
      <c r="AC1323" s="23"/>
      <c r="AD1323" s="23"/>
    </row>
    <row r="1324" spans="1:30">
      <c r="A1324" s="4">
        <v>41001</v>
      </c>
      <c r="B1324" s="23">
        <v>1.5E-3</v>
      </c>
      <c r="C1324" s="23">
        <v>8.0000000000000004E-4</v>
      </c>
      <c r="D1324" s="23">
        <v>1.4000000000000002E-3</v>
      </c>
      <c r="E1324" s="23">
        <v>1.8E-3</v>
      </c>
      <c r="F1324" s="23">
        <v>3.3E-3</v>
      </c>
      <c r="G1324" s="23">
        <v>5.0000000000000001E-3</v>
      </c>
      <c r="H1324" s="23">
        <v>1.03E-2</v>
      </c>
      <c r="I1324" s="23">
        <v>1.6E-2</v>
      </c>
      <c r="J1324" s="23">
        <v>2.2200000000000001E-2</v>
      </c>
      <c r="K1324" s="23">
        <v>0.03</v>
      </c>
      <c r="L1324" s="23">
        <v>3.3500000000000002E-2</v>
      </c>
      <c r="M1324" s="23"/>
      <c r="N1324" s="23"/>
      <c r="O1324" s="23"/>
      <c r="P1324" s="23"/>
      <c r="V1324" s="23"/>
      <c r="W1324" s="23"/>
      <c r="X1324" s="23"/>
      <c r="Y1324" s="23"/>
      <c r="Z1324" s="23"/>
      <c r="AA1324" s="23"/>
      <c r="AB1324" s="23"/>
      <c r="AC1324" s="23"/>
      <c r="AD1324" s="23"/>
    </row>
    <row r="1325" spans="1:30">
      <c r="A1325" s="4">
        <v>41002</v>
      </c>
      <c r="B1325" s="23">
        <v>1.5E-3</v>
      </c>
      <c r="C1325" s="23">
        <v>8.0000000000000004E-4</v>
      </c>
      <c r="D1325" s="23">
        <v>1.5E-3</v>
      </c>
      <c r="E1325" s="23">
        <v>2E-3</v>
      </c>
      <c r="F1325" s="23">
        <v>3.5999999999999999E-3</v>
      </c>
      <c r="G1325" s="23">
        <v>5.6000000000000008E-3</v>
      </c>
      <c r="H1325" s="23">
        <v>1.1000000000000001E-2</v>
      </c>
      <c r="I1325" s="23">
        <v>1.6799999999999999E-2</v>
      </c>
      <c r="J1325" s="23">
        <v>2.3E-2</v>
      </c>
      <c r="K1325" s="23">
        <v>3.0699999999999998E-2</v>
      </c>
      <c r="L1325" s="23">
        <v>3.4099999999999998E-2</v>
      </c>
      <c r="M1325" s="23"/>
      <c r="N1325" s="23"/>
      <c r="O1325" s="23"/>
      <c r="P1325" s="23"/>
      <c r="V1325" s="23"/>
      <c r="W1325" s="23"/>
      <c r="X1325" s="23"/>
      <c r="Y1325" s="23"/>
      <c r="Z1325" s="23"/>
      <c r="AA1325" s="23"/>
      <c r="AB1325" s="23"/>
      <c r="AC1325" s="23"/>
      <c r="AD1325" s="23"/>
    </row>
    <row r="1326" spans="1:30">
      <c r="A1326" s="4">
        <v>41003</v>
      </c>
      <c r="B1326" s="23">
        <v>1.5E-3</v>
      </c>
      <c r="C1326" s="23">
        <v>8.0000000000000004E-4</v>
      </c>
      <c r="D1326" s="23">
        <v>1.4000000000000002E-3</v>
      </c>
      <c r="E1326" s="23">
        <v>1.9E-3</v>
      </c>
      <c r="F1326" s="23">
        <v>3.4999999999999996E-3</v>
      </c>
      <c r="G1326" s="23">
        <v>5.3E-3</v>
      </c>
      <c r="H1326" s="23">
        <v>1.0500000000000001E-2</v>
      </c>
      <c r="I1326" s="23">
        <v>1.6200000000000003E-2</v>
      </c>
      <c r="J1326" s="23">
        <v>2.2499999999999999E-2</v>
      </c>
      <c r="K1326" s="23">
        <v>3.0200000000000001E-2</v>
      </c>
      <c r="L1326" s="23">
        <v>3.3700000000000001E-2</v>
      </c>
      <c r="M1326" s="23"/>
      <c r="N1326" s="23"/>
      <c r="O1326" s="23"/>
      <c r="P1326" s="23"/>
      <c r="V1326" s="23"/>
      <c r="W1326" s="23"/>
      <c r="X1326" s="23"/>
      <c r="Y1326" s="23"/>
      <c r="Z1326" s="23"/>
      <c r="AA1326" s="23"/>
      <c r="AB1326" s="23"/>
      <c r="AC1326" s="23"/>
      <c r="AD1326" s="23"/>
    </row>
    <row r="1327" spans="1:30">
      <c r="A1327" s="4">
        <v>41004</v>
      </c>
      <c r="B1327" s="23">
        <v>1.5E-3</v>
      </c>
      <c r="C1327" s="23">
        <v>8.0000000000000004E-4</v>
      </c>
      <c r="D1327" s="23">
        <v>1.4000000000000002E-3</v>
      </c>
      <c r="E1327" s="23">
        <v>1.9E-3</v>
      </c>
      <c r="F1327" s="23">
        <v>3.4999999999999996E-3</v>
      </c>
      <c r="G1327" s="23">
        <v>5.0000000000000001E-3</v>
      </c>
      <c r="H1327" s="23">
        <v>1.01E-2</v>
      </c>
      <c r="I1327" s="23">
        <v>1.5600000000000001E-2</v>
      </c>
      <c r="J1327" s="23">
        <v>2.1899999999999999E-2</v>
      </c>
      <c r="K1327" s="23">
        <v>2.9700000000000001E-2</v>
      </c>
      <c r="L1327" s="23">
        <v>3.32E-2</v>
      </c>
      <c r="M1327" s="23"/>
      <c r="N1327" s="23"/>
      <c r="O1327" s="23"/>
      <c r="P1327" s="23"/>
      <c r="V1327" s="23"/>
      <c r="W1327" s="23"/>
      <c r="X1327" s="23"/>
      <c r="Y1327" s="23"/>
      <c r="Z1327" s="23"/>
      <c r="AA1327" s="23"/>
      <c r="AB1327" s="23"/>
      <c r="AC1327" s="23"/>
      <c r="AD1327" s="23"/>
    </row>
    <row r="1328" spans="1:30">
      <c r="A1328" s="4">
        <v>41005</v>
      </c>
      <c r="B1328" s="23">
        <v>1.1999999999999999E-3</v>
      </c>
      <c r="C1328" s="23">
        <v>7.000000000000001E-4</v>
      </c>
      <c r="D1328" s="23">
        <v>1.4000000000000002E-3</v>
      </c>
      <c r="E1328" s="23">
        <v>1.9E-3</v>
      </c>
      <c r="F1328" s="23">
        <v>3.2000000000000002E-3</v>
      </c>
      <c r="G1328" s="23">
        <v>4.5000000000000005E-3</v>
      </c>
      <c r="H1328" s="23">
        <v>8.8999999999999999E-3</v>
      </c>
      <c r="I1328" s="23">
        <v>1.4199999999999999E-2</v>
      </c>
      <c r="J1328" s="23">
        <v>2.07E-2</v>
      </c>
      <c r="K1328" s="23">
        <v>2.8500000000000001E-2</v>
      </c>
      <c r="L1328" s="23">
        <v>3.2099999999999997E-2</v>
      </c>
      <c r="M1328" s="23"/>
      <c r="N1328" s="23"/>
      <c r="O1328" s="23"/>
      <c r="P1328" s="23"/>
      <c r="V1328" s="23"/>
      <c r="W1328" s="23"/>
      <c r="X1328" s="23"/>
      <c r="Y1328" s="23"/>
      <c r="Z1328" s="23"/>
      <c r="AA1328" s="23"/>
      <c r="AB1328" s="23"/>
      <c r="AC1328" s="23"/>
      <c r="AD1328" s="23"/>
    </row>
    <row r="1329" spans="1:30">
      <c r="A1329" s="4">
        <v>41008</v>
      </c>
      <c r="B1329" s="23">
        <v>1.6000000000000001E-3</v>
      </c>
      <c r="C1329" s="23">
        <v>8.9999999999999998E-4</v>
      </c>
      <c r="D1329" s="23">
        <v>1.5E-3</v>
      </c>
      <c r="E1329" s="23">
        <v>1.9E-3</v>
      </c>
      <c r="F1329" s="23">
        <v>3.2000000000000002E-3</v>
      </c>
      <c r="G1329" s="23">
        <v>4.5999999999999999E-3</v>
      </c>
      <c r="H1329" s="23">
        <v>9.0000000000000011E-3</v>
      </c>
      <c r="I1329" s="23">
        <v>1.4199999999999999E-2</v>
      </c>
      <c r="J1329" s="23">
        <v>2.06E-2</v>
      </c>
      <c r="K1329" s="23">
        <v>2.8199999999999999E-2</v>
      </c>
      <c r="L1329" s="23">
        <v>3.1800000000000002E-2</v>
      </c>
      <c r="M1329" s="23"/>
      <c r="N1329" s="23"/>
      <c r="O1329" s="23"/>
      <c r="P1329" s="23"/>
      <c r="V1329" s="23"/>
      <c r="W1329" s="23"/>
      <c r="X1329" s="23"/>
      <c r="Y1329" s="23"/>
      <c r="Z1329" s="23"/>
      <c r="AA1329" s="23"/>
      <c r="AB1329" s="23"/>
      <c r="AC1329" s="23"/>
      <c r="AD1329" s="23"/>
    </row>
    <row r="1330" spans="1:30">
      <c r="A1330" s="4">
        <v>41009</v>
      </c>
      <c r="B1330" s="23">
        <v>1.5E-3</v>
      </c>
      <c r="C1330" s="23">
        <v>8.9999999999999998E-4</v>
      </c>
      <c r="D1330" s="23">
        <v>1.5E-3</v>
      </c>
      <c r="E1330" s="23">
        <v>1.9E-3</v>
      </c>
      <c r="F1330" s="23">
        <v>2.8000000000000004E-3</v>
      </c>
      <c r="G1330" s="23">
        <v>4.1999999999999997E-3</v>
      </c>
      <c r="H1330" s="23">
        <v>8.5000000000000006E-3</v>
      </c>
      <c r="I1330" s="23">
        <v>1.37E-2</v>
      </c>
      <c r="J1330" s="23">
        <v>2.0099999999999996E-2</v>
      </c>
      <c r="K1330" s="23">
        <v>2.7699999999999999E-2</v>
      </c>
      <c r="L1330" s="23">
        <v>3.1300000000000001E-2</v>
      </c>
      <c r="M1330" s="23"/>
      <c r="N1330" s="23"/>
      <c r="O1330" s="23"/>
      <c r="P1330" s="23"/>
      <c r="V1330" s="23"/>
      <c r="W1330" s="23"/>
      <c r="X1330" s="23"/>
      <c r="Y1330" s="23"/>
      <c r="Z1330" s="23"/>
      <c r="AA1330" s="23"/>
      <c r="AB1330" s="23"/>
      <c r="AC1330" s="23"/>
      <c r="AD1330" s="23"/>
    </row>
    <row r="1331" spans="1:30">
      <c r="A1331" s="4">
        <v>41010</v>
      </c>
      <c r="B1331" s="23">
        <v>1.6000000000000001E-3</v>
      </c>
      <c r="C1331" s="23">
        <v>8.9999999999999998E-4</v>
      </c>
      <c r="D1331" s="23">
        <v>1.4000000000000002E-3</v>
      </c>
      <c r="E1331" s="23">
        <v>1.8E-3</v>
      </c>
      <c r="F1331" s="23">
        <v>3.0000000000000001E-3</v>
      </c>
      <c r="G1331" s="23">
        <v>4.3E-3</v>
      </c>
      <c r="H1331" s="23">
        <v>8.8999999999999999E-3</v>
      </c>
      <c r="I1331" s="23">
        <v>1.41E-2</v>
      </c>
      <c r="J1331" s="23">
        <v>2.0499999999999997E-2</v>
      </c>
      <c r="K1331" s="23">
        <v>2.8199999999999999E-2</v>
      </c>
      <c r="L1331" s="23">
        <v>3.1800000000000002E-2</v>
      </c>
      <c r="M1331" s="23"/>
      <c r="N1331" s="23"/>
      <c r="O1331" s="23"/>
      <c r="P1331" s="23"/>
      <c r="V1331" s="23"/>
      <c r="W1331" s="23"/>
      <c r="X1331" s="23"/>
      <c r="Y1331" s="23"/>
      <c r="Z1331" s="23"/>
      <c r="AA1331" s="23"/>
      <c r="AB1331" s="23"/>
      <c r="AC1331" s="23"/>
      <c r="AD1331" s="23"/>
    </row>
    <row r="1332" spans="1:30">
      <c r="A1332" s="4">
        <v>41011</v>
      </c>
      <c r="B1332" s="23">
        <v>1.5E-3</v>
      </c>
      <c r="C1332" s="23">
        <v>8.9999999999999998E-4</v>
      </c>
      <c r="D1332" s="23">
        <v>1.4000000000000002E-3</v>
      </c>
      <c r="E1332" s="23">
        <v>1.8E-3</v>
      </c>
      <c r="F1332" s="23">
        <v>2.8999999999999998E-3</v>
      </c>
      <c r="G1332" s="23">
        <v>4.3E-3</v>
      </c>
      <c r="H1332" s="23">
        <v>9.0000000000000011E-3</v>
      </c>
      <c r="I1332" s="23">
        <v>1.44E-2</v>
      </c>
      <c r="J1332" s="23">
        <v>2.0799999999999999E-2</v>
      </c>
      <c r="K1332" s="23">
        <v>2.8500000000000001E-2</v>
      </c>
      <c r="L1332" s="23">
        <v>3.2199999999999999E-2</v>
      </c>
      <c r="M1332" s="23"/>
      <c r="N1332" s="23"/>
      <c r="O1332" s="23"/>
      <c r="P1332" s="23"/>
      <c r="V1332" s="23"/>
      <c r="W1332" s="23"/>
      <c r="X1332" s="23"/>
      <c r="Y1332" s="23"/>
      <c r="Z1332" s="23"/>
      <c r="AA1332" s="23"/>
      <c r="AB1332" s="23"/>
      <c r="AC1332" s="23"/>
      <c r="AD1332" s="23"/>
    </row>
    <row r="1333" spans="1:30">
      <c r="A1333" s="4">
        <v>41012</v>
      </c>
      <c r="B1333" s="23">
        <v>1.5E-3</v>
      </c>
      <c r="C1333" s="23">
        <v>8.9999999999999998E-4</v>
      </c>
      <c r="D1333" s="23">
        <v>1.2999999999999999E-3</v>
      </c>
      <c r="E1333" s="23">
        <v>1.7000000000000001E-3</v>
      </c>
      <c r="F1333" s="23">
        <v>2.7000000000000001E-3</v>
      </c>
      <c r="G1333" s="23">
        <v>4.0999999999999995E-3</v>
      </c>
      <c r="H1333" s="23">
        <v>8.6E-3</v>
      </c>
      <c r="I1333" s="23">
        <v>1.3899999999999999E-2</v>
      </c>
      <c r="J1333" s="23">
        <v>2.0199999999999999E-2</v>
      </c>
      <c r="K1333" s="23">
        <v>2.7699999999999999E-2</v>
      </c>
      <c r="L1333" s="23">
        <v>3.1400000000000004E-2</v>
      </c>
      <c r="M1333" s="23"/>
      <c r="N1333" s="23"/>
      <c r="O1333" s="23"/>
      <c r="P1333" s="23"/>
      <c r="V1333" s="23"/>
      <c r="W1333" s="23"/>
      <c r="X1333" s="23"/>
      <c r="Y1333" s="23"/>
      <c r="Z1333" s="23"/>
      <c r="AA1333" s="23"/>
      <c r="AB1333" s="23"/>
      <c r="AC1333" s="23"/>
      <c r="AD1333" s="23"/>
    </row>
    <row r="1334" spans="1:30">
      <c r="A1334" s="4">
        <v>41015</v>
      </c>
      <c r="B1334" s="23">
        <v>1.5E-3</v>
      </c>
      <c r="C1334" s="23">
        <v>8.0000000000000004E-4</v>
      </c>
      <c r="D1334" s="23">
        <v>1.4000000000000002E-3</v>
      </c>
      <c r="E1334" s="23">
        <v>1.8E-3</v>
      </c>
      <c r="F1334" s="23">
        <v>2.7000000000000001E-3</v>
      </c>
      <c r="G1334" s="23">
        <v>4.1999999999999997E-3</v>
      </c>
      <c r="H1334" s="23">
        <v>8.5000000000000006E-3</v>
      </c>
      <c r="I1334" s="23">
        <v>1.37E-2</v>
      </c>
      <c r="J1334" s="23">
        <v>0.02</v>
      </c>
      <c r="K1334" s="23">
        <v>2.75E-2</v>
      </c>
      <c r="L1334" s="23">
        <v>3.1200000000000002E-2</v>
      </c>
      <c r="M1334" s="23"/>
      <c r="N1334" s="23"/>
      <c r="O1334" s="23"/>
      <c r="P1334" s="23"/>
      <c r="V1334" s="23"/>
      <c r="W1334" s="23"/>
      <c r="X1334" s="23"/>
      <c r="Y1334" s="23"/>
      <c r="Z1334" s="23"/>
      <c r="AA1334" s="23"/>
      <c r="AB1334" s="23"/>
      <c r="AC1334" s="23"/>
      <c r="AD1334" s="23"/>
    </row>
    <row r="1335" spans="1:30">
      <c r="A1335" s="4">
        <v>41016</v>
      </c>
      <c r="B1335" s="23">
        <v>1.6000000000000001E-3</v>
      </c>
      <c r="C1335" s="23">
        <v>8.0000000000000004E-4</v>
      </c>
      <c r="D1335" s="23">
        <v>1.2999999999999999E-3</v>
      </c>
      <c r="E1335" s="23">
        <v>1.8E-3</v>
      </c>
      <c r="F1335" s="23">
        <v>2.7000000000000001E-3</v>
      </c>
      <c r="G1335" s="23">
        <v>4.1999999999999997E-3</v>
      </c>
      <c r="H1335" s="23">
        <v>8.8000000000000005E-3</v>
      </c>
      <c r="I1335" s="23">
        <v>1.3999999999999999E-2</v>
      </c>
      <c r="J1335" s="23">
        <v>2.0299999999999999E-2</v>
      </c>
      <c r="K1335" s="23">
        <v>2.7900000000000001E-2</v>
      </c>
      <c r="L1335" s="23">
        <v>3.15E-2</v>
      </c>
      <c r="M1335" s="23"/>
      <c r="N1335" s="23"/>
      <c r="O1335" s="23"/>
      <c r="P1335" s="23"/>
      <c r="V1335" s="23"/>
      <c r="W1335" s="23"/>
      <c r="X1335" s="23"/>
      <c r="Y1335" s="23"/>
      <c r="Z1335" s="23"/>
      <c r="AA1335" s="23"/>
      <c r="AB1335" s="23"/>
      <c r="AC1335" s="23"/>
      <c r="AD1335" s="23"/>
    </row>
    <row r="1336" spans="1:30">
      <c r="A1336" s="4">
        <v>41017</v>
      </c>
      <c r="B1336" s="23">
        <v>1.5E-3</v>
      </c>
      <c r="C1336" s="23">
        <v>7.000000000000001E-4</v>
      </c>
      <c r="D1336" s="23">
        <v>1.2999999999999999E-3</v>
      </c>
      <c r="E1336" s="23">
        <v>1.8E-3</v>
      </c>
      <c r="F1336" s="23">
        <v>2.7000000000000001E-3</v>
      </c>
      <c r="G1336" s="23">
        <v>4.0000000000000001E-3</v>
      </c>
      <c r="H1336" s="23">
        <v>8.6E-3</v>
      </c>
      <c r="I1336" s="23">
        <v>1.38E-2</v>
      </c>
      <c r="J1336" s="23">
        <v>0.02</v>
      </c>
      <c r="K1336" s="23">
        <v>2.76E-2</v>
      </c>
      <c r="L1336" s="23">
        <v>3.1300000000000001E-2</v>
      </c>
      <c r="M1336" s="23"/>
      <c r="N1336" s="23"/>
      <c r="O1336" s="23"/>
      <c r="P1336" s="23"/>
      <c r="V1336" s="23"/>
      <c r="W1336" s="23"/>
      <c r="X1336" s="23"/>
      <c r="Y1336" s="23"/>
      <c r="Z1336" s="23"/>
      <c r="AA1336" s="23"/>
      <c r="AB1336" s="23"/>
      <c r="AC1336" s="23"/>
      <c r="AD1336" s="23"/>
    </row>
    <row r="1337" spans="1:30">
      <c r="A1337" s="4">
        <v>41018</v>
      </c>
      <c r="B1337" s="23">
        <v>1.2999999999999999E-3</v>
      </c>
      <c r="C1337" s="23">
        <v>7.000000000000001E-4</v>
      </c>
      <c r="D1337" s="23">
        <v>1.1999999999999999E-3</v>
      </c>
      <c r="E1337" s="23">
        <v>1.7000000000000001E-3</v>
      </c>
      <c r="F1337" s="23">
        <v>2.7000000000000001E-3</v>
      </c>
      <c r="G1337" s="23">
        <v>4.0000000000000001E-3</v>
      </c>
      <c r="H1337" s="23">
        <v>8.3999999999999995E-3</v>
      </c>
      <c r="I1337" s="23">
        <v>1.37E-2</v>
      </c>
      <c r="J1337" s="23">
        <v>1.9799999999999998E-2</v>
      </c>
      <c r="K1337" s="23">
        <v>2.7400000000000001E-2</v>
      </c>
      <c r="L1337" s="23">
        <v>3.1200000000000002E-2</v>
      </c>
      <c r="M1337" s="23"/>
      <c r="N1337" s="23"/>
      <c r="O1337" s="23"/>
      <c r="P1337" s="23"/>
      <c r="V1337" s="23"/>
      <c r="W1337" s="23"/>
      <c r="X1337" s="23"/>
      <c r="Y1337" s="23"/>
      <c r="Z1337" s="23"/>
      <c r="AA1337" s="23"/>
      <c r="AB1337" s="23"/>
      <c r="AC1337" s="23"/>
      <c r="AD1337" s="23"/>
    </row>
    <row r="1338" spans="1:30">
      <c r="A1338" s="4">
        <v>41019</v>
      </c>
      <c r="B1338" s="23">
        <v>1.1999999999999999E-3</v>
      </c>
      <c r="C1338" s="23">
        <v>8.0000000000000004E-4</v>
      </c>
      <c r="D1338" s="23">
        <v>1.2999999999999999E-3</v>
      </c>
      <c r="E1338" s="23">
        <v>1.8E-3</v>
      </c>
      <c r="F1338" s="23">
        <v>2.8999999999999998E-3</v>
      </c>
      <c r="G1338" s="23">
        <v>4.0000000000000001E-3</v>
      </c>
      <c r="H1338" s="23">
        <v>8.6E-3</v>
      </c>
      <c r="I1338" s="23">
        <v>1.38E-2</v>
      </c>
      <c r="J1338" s="23">
        <v>1.9900000000000001E-2</v>
      </c>
      <c r="K1338" s="23">
        <v>2.75E-2</v>
      </c>
      <c r="L1338" s="23">
        <v>3.1200000000000002E-2</v>
      </c>
      <c r="M1338" s="23"/>
      <c r="N1338" s="23"/>
      <c r="O1338" s="23"/>
      <c r="P1338" s="23"/>
      <c r="V1338" s="23"/>
      <c r="W1338" s="23"/>
      <c r="X1338" s="23"/>
      <c r="Y1338" s="23"/>
      <c r="Z1338" s="23"/>
      <c r="AA1338" s="23"/>
      <c r="AB1338" s="23"/>
      <c r="AC1338" s="23"/>
      <c r="AD1338" s="23"/>
    </row>
    <row r="1339" spans="1:30">
      <c r="A1339" s="4">
        <v>41022</v>
      </c>
      <c r="B1339" s="23">
        <v>1.2999999999999999E-3</v>
      </c>
      <c r="C1339" s="23">
        <v>8.0000000000000004E-4</v>
      </c>
      <c r="D1339" s="23">
        <v>1.2999999999999999E-3</v>
      </c>
      <c r="E1339" s="23">
        <v>1.7000000000000001E-3</v>
      </c>
      <c r="F1339" s="23">
        <v>2.7000000000000001E-3</v>
      </c>
      <c r="G1339" s="23">
        <v>3.9000000000000003E-3</v>
      </c>
      <c r="H1339" s="23">
        <v>8.3000000000000001E-3</v>
      </c>
      <c r="I1339" s="23">
        <v>1.34E-2</v>
      </c>
      <c r="J1339" s="23">
        <v>1.9599999999999999E-2</v>
      </c>
      <c r="K1339" s="23">
        <v>2.7099999999999999E-2</v>
      </c>
      <c r="L1339" s="23">
        <v>3.0800000000000001E-2</v>
      </c>
      <c r="M1339" s="23"/>
      <c r="N1339" s="23"/>
      <c r="O1339" s="23"/>
      <c r="P1339" s="23"/>
      <c r="V1339" s="23"/>
      <c r="W1339" s="23"/>
      <c r="X1339" s="23"/>
      <c r="Y1339" s="23"/>
      <c r="Z1339" s="23"/>
      <c r="AA1339" s="23"/>
      <c r="AB1339" s="23"/>
      <c r="AC1339" s="23"/>
      <c r="AD1339" s="23"/>
    </row>
    <row r="1340" spans="1:30">
      <c r="A1340" s="4">
        <v>41023</v>
      </c>
      <c r="B1340" s="23">
        <v>1.4000000000000002E-3</v>
      </c>
      <c r="C1340" s="23">
        <v>8.9999999999999998E-4</v>
      </c>
      <c r="D1340" s="23">
        <v>1.4000000000000002E-3</v>
      </c>
      <c r="E1340" s="23">
        <v>1.8E-3</v>
      </c>
      <c r="F1340" s="23">
        <v>2.7000000000000001E-3</v>
      </c>
      <c r="G1340" s="23">
        <v>4.0000000000000001E-3</v>
      </c>
      <c r="H1340" s="23">
        <v>8.6E-3</v>
      </c>
      <c r="I1340" s="23">
        <v>1.37E-2</v>
      </c>
      <c r="J1340" s="23">
        <v>0.02</v>
      </c>
      <c r="K1340" s="23">
        <v>2.75E-2</v>
      </c>
      <c r="L1340" s="23">
        <v>3.1200000000000002E-2</v>
      </c>
      <c r="M1340" s="23"/>
      <c r="N1340" s="23"/>
      <c r="O1340" s="23"/>
      <c r="P1340" s="23"/>
      <c r="V1340" s="23"/>
      <c r="W1340" s="23"/>
      <c r="X1340" s="23"/>
      <c r="Y1340" s="23"/>
      <c r="Z1340" s="23"/>
      <c r="AA1340" s="23"/>
      <c r="AB1340" s="23"/>
      <c r="AC1340" s="23"/>
      <c r="AD1340" s="23"/>
    </row>
    <row r="1341" spans="1:30">
      <c r="A1341" s="4">
        <v>41024</v>
      </c>
      <c r="B1341" s="23">
        <v>1.5E-3</v>
      </c>
      <c r="C1341" s="23">
        <v>8.9999999999999998E-4</v>
      </c>
      <c r="D1341" s="23">
        <v>1.4000000000000002E-3</v>
      </c>
      <c r="E1341" s="23">
        <v>1.8E-3</v>
      </c>
      <c r="F1341" s="23">
        <v>2.5999999999999999E-3</v>
      </c>
      <c r="G1341" s="23">
        <v>3.9000000000000003E-3</v>
      </c>
      <c r="H1341" s="23">
        <v>8.6E-3</v>
      </c>
      <c r="I1341" s="23">
        <v>1.38E-2</v>
      </c>
      <c r="J1341" s="23">
        <v>2.0099999999999996E-2</v>
      </c>
      <c r="K1341" s="23">
        <v>2.76E-2</v>
      </c>
      <c r="L1341" s="23">
        <v>3.15E-2</v>
      </c>
      <c r="M1341" s="23"/>
      <c r="N1341" s="23"/>
      <c r="O1341" s="23"/>
      <c r="P1341" s="23"/>
      <c r="V1341" s="23"/>
      <c r="W1341" s="23"/>
      <c r="X1341" s="23"/>
      <c r="Y1341" s="23"/>
      <c r="Z1341" s="23"/>
      <c r="AA1341" s="23"/>
      <c r="AB1341" s="23"/>
      <c r="AC1341" s="23"/>
      <c r="AD1341" s="23"/>
    </row>
    <row r="1342" spans="1:30">
      <c r="A1342" s="4">
        <v>41025</v>
      </c>
      <c r="B1342" s="23">
        <v>1.4000000000000002E-3</v>
      </c>
      <c r="C1342" s="23">
        <v>8.9999999999999998E-4</v>
      </c>
      <c r="D1342" s="23">
        <v>1.5E-3</v>
      </c>
      <c r="E1342" s="23">
        <v>1.8E-3</v>
      </c>
      <c r="F1342" s="23">
        <v>2.5999999999999999E-3</v>
      </c>
      <c r="G1342" s="23">
        <v>3.9000000000000003E-3</v>
      </c>
      <c r="H1342" s="23">
        <v>8.3000000000000001E-3</v>
      </c>
      <c r="I1342" s="23">
        <v>1.3600000000000001E-2</v>
      </c>
      <c r="J1342" s="23">
        <v>1.9799999999999998E-2</v>
      </c>
      <c r="K1342" s="23">
        <v>2.7400000000000001E-2</v>
      </c>
      <c r="L1342" s="23">
        <v>3.1300000000000001E-2</v>
      </c>
      <c r="M1342" s="23"/>
      <c r="N1342" s="23"/>
      <c r="O1342" s="23"/>
      <c r="P1342" s="23"/>
      <c r="V1342" s="23"/>
      <c r="W1342" s="23"/>
      <c r="X1342" s="23"/>
      <c r="Y1342" s="23"/>
      <c r="Z1342" s="23"/>
      <c r="AA1342" s="23"/>
      <c r="AB1342" s="23"/>
      <c r="AC1342" s="23"/>
      <c r="AD1342" s="23"/>
    </row>
    <row r="1343" spans="1:30">
      <c r="A1343" s="4">
        <v>41026</v>
      </c>
      <c r="B1343" s="23">
        <v>1.2999999999999999E-3</v>
      </c>
      <c r="C1343" s="23">
        <v>8.9999999999999998E-4</v>
      </c>
      <c r="D1343" s="23">
        <v>1.4000000000000002E-3</v>
      </c>
      <c r="E1343" s="23">
        <v>1.9E-3</v>
      </c>
      <c r="F1343" s="23">
        <v>2.5999999999999999E-3</v>
      </c>
      <c r="G1343" s="23">
        <v>3.9000000000000003E-3</v>
      </c>
      <c r="H1343" s="23">
        <v>8.199999999999999E-3</v>
      </c>
      <c r="I1343" s="23">
        <v>1.34E-2</v>
      </c>
      <c r="J1343" s="23">
        <v>1.9599999999999999E-2</v>
      </c>
      <c r="K1343" s="23">
        <v>2.7300000000000001E-2</v>
      </c>
      <c r="L1343" s="23">
        <v>3.1200000000000002E-2</v>
      </c>
      <c r="M1343" s="23"/>
      <c r="N1343" s="23"/>
      <c r="O1343" s="23"/>
      <c r="P1343" s="23"/>
      <c r="V1343" s="23"/>
      <c r="W1343" s="23"/>
      <c r="X1343" s="23"/>
      <c r="Y1343" s="23"/>
      <c r="Z1343" s="23"/>
      <c r="AA1343" s="23"/>
      <c r="AB1343" s="23"/>
      <c r="AC1343" s="23"/>
      <c r="AD1343" s="23"/>
    </row>
    <row r="1344" spans="1:30">
      <c r="A1344" s="4">
        <v>41029</v>
      </c>
      <c r="B1344" s="23">
        <v>1.6000000000000001E-3</v>
      </c>
      <c r="C1344" s="23">
        <v>1E-3</v>
      </c>
      <c r="D1344" s="23">
        <v>1.5E-3</v>
      </c>
      <c r="E1344" s="23">
        <v>2E-3</v>
      </c>
      <c r="F1344" s="23">
        <v>2.7000000000000001E-3</v>
      </c>
      <c r="G1344" s="23">
        <v>3.8E-3</v>
      </c>
      <c r="H1344" s="23">
        <v>8.199999999999999E-3</v>
      </c>
      <c r="I1344" s="23">
        <v>1.3300000000000001E-2</v>
      </c>
      <c r="J1344" s="23">
        <v>1.95E-2</v>
      </c>
      <c r="K1344" s="23">
        <v>2.7300000000000001E-2</v>
      </c>
      <c r="L1344" s="23">
        <v>3.1200000000000002E-2</v>
      </c>
      <c r="M1344" s="23"/>
      <c r="N1344" s="23"/>
      <c r="O1344" s="23"/>
      <c r="P1344" s="23"/>
      <c r="V1344" s="23"/>
      <c r="W1344" s="23"/>
      <c r="X1344" s="23"/>
      <c r="Y1344" s="23"/>
      <c r="Z1344" s="23"/>
      <c r="AA1344" s="23"/>
      <c r="AB1344" s="23"/>
      <c r="AC1344" s="23"/>
      <c r="AD1344" s="23"/>
    </row>
    <row r="1345" spans="1:30">
      <c r="A1345" s="4">
        <v>41030</v>
      </c>
      <c r="B1345" s="23">
        <v>1.6000000000000001E-3</v>
      </c>
      <c r="C1345" s="23">
        <v>8.9999999999999998E-4</v>
      </c>
      <c r="D1345" s="23">
        <v>1.5E-3</v>
      </c>
      <c r="E1345" s="23">
        <v>1.9E-3</v>
      </c>
      <c r="F1345" s="23">
        <v>2.7000000000000001E-3</v>
      </c>
      <c r="G1345" s="23">
        <v>3.9000000000000003E-3</v>
      </c>
      <c r="H1345" s="23">
        <v>8.3999999999999995E-3</v>
      </c>
      <c r="I1345" s="23">
        <v>1.3500000000000002E-2</v>
      </c>
      <c r="J1345" s="23">
        <v>1.9799999999999998E-2</v>
      </c>
      <c r="K1345" s="23">
        <v>2.76E-2</v>
      </c>
      <c r="L1345" s="23">
        <v>3.1600000000000003E-2</v>
      </c>
      <c r="M1345" s="23"/>
      <c r="N1345" s="23"/>
      <c r="O1345" s="23"/>
      <c r="P1345" s="23"/>
      <c r="V1345" s="23"/>
      <c r="W1345" s="23"/>
      <c r="X1345" s="23"/>
      <c r="Y1345" s="23"/>
      <c r="Z1345" s="23"/>
      <c r="AA1345" s="23"/>
      <c r="AB1345" s="23"/>
      <c r="AC1345" s="23"/>
      <c r="AD1345" s="23"/>
    </row>
    <row r="1346" spans="1:30">
      <c r="A1346" s="4">
        <v>41031</v>
      </c>
      <c r="B1346" s="23">
        <v>1.5E-3</v>
      </c>
      <c r="C1346" s="23">
        <v>8.0000000000000004E-4</v>
      </c>
      <c r="D1346" s="23">
        <v>1.5E-3</v>
      </c>
      <c r="E1346" s="23">
        <v>1.8E-3</v>
      </c>
      <c r="F1346" s="23">
        <v>2.7000000000000001E-3</v>
      </c>
      <c r="G1346" s="23">
        <v>3.9000000000000003E-3</v>
      </c>
      <c r="H1346" s="23">
        <v>8.199999999999999E-3</v>
      </c>
      <c r="I1346" s="23">
        <v>1.3300000000000001E-2</v>
      </c>
      <c r="J1346" s="23">
        <v>1.9599999999999999E-2</v>
      </c>
      <c r="K1346" s="23">
        <v>2.7200000000000002E-2</v>
      </c>
      <c r="L1346" s="23">
        <v>3.1099999999999999E-2</v>
      </c>
      <c r="M1346" s="23"/>
      <c r="N1346" s="23"/>
      <c r="O1346" s="23"/>
      <c r="P1346" s="23"/>
      <c r="V1346" s="23"/>
      <c r="W1346" s="23"/>
      <c r="X1346" s="23"/>
      <c r="Y1346" s="23"/>
      <c r="Z1346" s="23"/>
      <c r="AA1346" s="23"/>
      <c r="AB1346" s="23"/>
      <c r="AC1346" s="23"/>
      <c r="AD1346" s="23"/>
    </row>
    <row r="1347" spans="1:30">
      <c r="A1347" s="4">
        <v>41032</v>
      </c>
      <c r="B1347" s="23">
        <v>1.5E-3</v>
      </c>
      <c r="C1347" s="23">
        <v>8.9999999999999998E-4</v>
      </c>
      <c r="D1347" s="23">
        <v>1.5E-3</v>
      </c>
      <c r="E1347" s="23">
        <v>1.9E-3</v>
      </c>
      <c r="F1347" s="23">
        <v>2.8000000000000004E-3</v>
      </c>
      <c r="G1347" s="23">
        <v>4.0000000000000001E-3</v>
      </c>
      <c r="H1347" s="23">
        <v>8.199999999999999E-3</v>
      </c>
      <c r="I1347" s="23">
        <v>1.34E-2</v>
      </c>
      <c r="J1347" s="23">
        <v>1.9599999999999999E-2</v>
      </c>
      <c r="K1347" s="23">
        <v>2.7200000000000002E-2</v>
      </c>
      <c r="L1347" s="23">
        <v>3.1200000000000002E-2</v>
      </c>
      <c r="M1347" s="23"/>
      <c r="N1347" s="23"/>
      <c r="O1347" s="23"/>
      <c r="P1347" s="23"/>
      <c r="V1347" s="23"/>
      <c r="W1347" s="23"/>
      <c r="X1347" s="23"/>
      <c r="Y1347" s="23"/>
      <c r="Z1347" s="23"/>
      <c r="AA1347" s="23"/>
      <c r="AB1347" s="23"/>
      <c r="AC1347" s="23"/>
      <c r="AD1347" s="23"/>
    </row>
    <row r="1348" spans="1:30">
      <c r="A1348" s="4">
        <v>41033</v>
      </c>
      <c r="B1348" s="23">
        <v>1.6000000000000001E-3</v>
      </c>
      <c r="C1348" s="23">
        <v>7.000000000000001E-4</v>
      </c>
      <c r="D1348" s="23">
        <v>1.4000000000000002E-3</v>
      </c>
      <c r="E1348" s="23">
        <v>1.8E-3</v>
      </c>
      <c r="F1348" s="23">
        <v>2.7000000000000001E-3</v>
      </c>
      <c r="G1348" s="23">
        <v>3.7000000000000002E-3</v>
      </c>
      <c r="H1348" s="23">
        <v>7.8000000000000005E-3</v>
      </c>
      <c r="I1348" s="23">
        <v>1.2800000000000001E-2</v>
      </c>
      <c r="J1348" s="23">
        <v>1.9099999999999999E-2</v>
      </c>
      <c r="K1348" s="23">
        <v>2.6699999999999998E-2</v>
      </c>
      <c r="L1348" s="23">
        <v>3.0699999999999998E-2</v>
      </c>
      <c r="M1348" s="23"/>
      <c r="N1348" s="23"/>
      <c r="O1348" s="23"/>
      <c r="P1348" s="23"/>
      <c r="V1348" s="23"/>
      <c r="W1348" s="23"/>
      <c r="X1348" s="23"/>
      <c r="Y1348" s="23"/>
      <c r="Z1348" s="23"/>
      <c r="AA1348" s="23"/>
      <c r="AB1348" s="23"/>
      <c r="AC1348" s="23"/>
      <c r="AD1348" s="23"/>
    </row>
    <row r="1349" spans="1:30">
      <c r="A1349" s="4">
        <v>41036</v>
      </c>
      <c r="B1349" s="23">
        <v>1.6000000000000001E-3</v>
      </c>
      <c r="C1349" s="23">
        <v>1E-3</v>
      </c>
      <c r="D1349" s="23">
        <v>1.5E-3</v>
      </c>
      <c r="E1349" s="23">
        <v>1.8E-3</v>
      </c>
      <c r="F1349" s="23">
        <v>2.7000000000000001E-3</v>
      </c>
      <c r="G1349" s="23">
        <v>3.7000000000000002E-3</v>
      </c>
      <c r="H1349" s="23">
        <v>7.9000000000000008E-3</v>
      </c>
      <c r="I1349" s="23">
        <v>1.29E-2</v>
      </c>
      <c r="J1349" s="23">
        <v>1.9199999999999998E-2</v>
      </c>
      <c r="K1349" s="23">
        <v>2.6699999999999998E-2</v>
      </c>
      <c r="L1349" s="23">
        <v>3.0699999999999998E-2</v>
      </c>
      <c r="M1349" s="23"/>
      <c r="N1349" s="23"/>
      <c r="O1349" s="23"/>
      <c r="P1349" s="23"/>
      <c r="V1349" s="23"/>
      <c r="W1349" s="23"/>
      <c r="X1349" s="23"/>
      <c r="Y1349" s="23"/>
      <c r="Z1349" s="23"/>
      <c r="AA1349" s="23"/>
      <c r="AB1349" s="23"/>
      <c r="AC1349" s="23"/>
      <c r="AD1349" s="23"/>
    </row>
    <row r="1350" spans="1:30">
      <c r="A1350" s="4">
        <v>41037</v>
      </c>
      <c r="B1350" s="23">
        <v>1.6000000000000001E-3</v>
      </c>
      <c r="C1350" s="23">
        <v>8.9999999999999998E-4</v>
      </c>
      <c r="D1350" s="23">
        <v>1.5E-3</v>
      </c>
      <c r="E1350" s="23">
        <v>1.8E-3</v>
      </c>
      <c r="F1350" s="23">
        <v>2.7000000000000001E-3</v>
      </c>
      <c r="G1350" s="23">
        <v>3.5999999999999999E-3</v>
      </c>
      <c r="H1350" s="23">
        <v>7.7000000000000002E-3</v>
      </c>
      <c r="I1350" s="23">
        <v>1.26E-2</v>
      </c>
      <c r="J1350" s="23">
        <v>1.8799999999999997E-2</v>
      </c>
      <c r="K1350" s="23">
        <v>2.63E-2</v>
      </c>
      <c r="L1350" s="23">
        <v>3.0299999999999997E-2</v>
      </c>
      <c r="M1350" s="23"/>
      <c r="N1350" s="23"/>
      <c r="O1350" s="23"/>
      <c r="P1350" s="23"/>
      <c r="V1350" s="23"/>
      <c r="W1350" s="23"/>
      <c r="X1350" s="23"/>
      <c r="Y1350" s="23"/>
      <c r="Z1350" s="23"/>
      <c r="AA1350" s="23"/>
      <c r="AB1350" s="23"/>
      <c r="AC1350" s="23"/>
      <c r="AD1350" s="23"/>
    </row>
    <row r="1351" spans="1:30">
      <c r="A1351" s="4">
        <v>41038</v>
      </c>
      <c r="B1351" s="23">
        <v>1.5E-3</v>
      </c>
      <c r="C1351" s="23">
        <v>8.9999999999999998E-4</v>
      </c>
      <c r="D1351" s="23">
        <v>1.5E-3</v>
      </c>
      <c r="E1351" s="23">
        <v>1.8E-3</v>
      </c>
      <c r="F1351" s="23">
        <v>2.7000000000000001E-3</v>
      </c>
      <c r="G1351" s="23">
        <v>3.5999999999999999E-3</v>
      </c>
      <c r="H1351" s="23">
        <v>7.7000000000000002E-3</v>
      </c>
      <c r="I1351" s="23">
        <v>1.26E-2</v>
      </c>
      <c r="J1351" s="23">
        <v>1.8700000000000001E-2</v>
      </c>
      <c r="K1351" s="23">
        <v>2.63E-2</v>
      </c>
      <c r="L1351" s="23">
        <v>3.0299999999999997E-2</v>
      </c>
      <c r="M1351" s="23"/>
      <c r="N1351" s="23"/>
      <c r="O1351" s="23"/>
      <c r="P1351" s="23"/>
      <c r="V1351" s="23"/>
      <c r="W1351" s="23"/>
      <c r="X1351" s="23"/>
      <c r="Y1351" s="23"/>
      <c r="Z1351" s="23"/>
      <c r="AA1351" s="23"/>
      <c r="AB1351" s="23"/>
      <c r="AC1351" s="23"/>
      <c r="AD1351" s="23"/>
    </row>
    <row r="1352" spans="1:30">
      <c r="A1352" s="4">
        <v>41039</v>
      </c>
      <c r="B1352" s="23">
        <v>1.5E-3</v>
      </c>
      <c r="C1352" s="23">
        <v>1E-3</v>
      </c>
      <c r="D1352" s="23">
        <v>1.5E-3</v>
      </c>
      <c r="E1352" s="23">
        <v>1.8E-3</v>
      </c>
      <c r="F1352" s="23">
        <v>2.7000000000000001E-3</v>
      </c>
      <c r="G1352" s="23">
        <v>3.7000000000000002E-3</v>
      </c>
      <c r="H1352" s="23">
        <v>7.9000000000000008E-3</v>
      </c>
      <c r="I1352" s="23">
        <v>1.2800000000000001E-2</v>
      </c>
      <c r="J1352" s="23">
        <v>1.89E-2</v>
      </c>
      <c r="K1352" s="23">
        <v>2.64E-2</v>
      </c>
      <c r="L1352" s="23">
        <v>3.0699999999999998E-2</v>
      </c>
      <c r="M1352" s="23"/>
      <c r="N1352" s="23"/>
      <c r="O1352" s="23"/>
      <c r="P1352" s="23"/>
      <c r="V1352" s="23"/>
      <c r="W1352" s="23"/>
      <c r="X1352" s="23"/>
      <c r="Y1352" s="23"/>
      <c r="Z1352" s="23"/>
      <c r="AA1352" s="23"/>
      <c r="AB1352" s="23"/>
      <c r="AC1352" s="23"/>
      <c r="AD1352" s="23"/>
    </row>
    <row r="1353" spans="1:30">
      <c r="A1353" s="4">
        <v>41040</v>
      </c>
      <c r="B1353" s="23">
        <v>1.5E-3</v>
      </c>
      <c r="C1353" s="23">
        <v>1E-3</v>
      </c>
      <c r="D1353" s="23">
        <v>1.5E-3</v>
      </c>
      <c r="E1353" s="23">
        <v>1.8E-3</v>
      </c>
      <c r="F1353" s="23">
        <v>2.7000000000000001E-3</v>
      </c>
      <c r="G1353" s="23">
        <v>3.5999999999999999E-3</v>
      </c>
      <c r="H1353" s="23">
        <v>7.4999999999999997E-3</v>
      </c>
      <c r="I1353" s="23">
        <v>1.24E-2</v>
      </c>
      <c r="J1353" s="23">
        <v>1.84E-2</v>
      </c>
      <c r="K1353" s="23">
        <v>2.5899999999999999E-2</v>
      </c>
      <c r="L1353" s="23">
        <v>3.0200000000000001E-2</v>
      </c>
      <c r="M1353" s="23"/>
      <c r="N1353" s="23"/>
      <c r="O1353" s="23"/>
      <c r="P1353" s="23"/>
      <c r="V1353" s="23"/>
      <c r="W1353" s="23"/>
      <c r="X1353" s="23"/>
      <c r="Y1353" s="23"/>
      <c r="Z1353" s="23"/>
      <c r="AA1353" s="23"/>
      <c r="AB1353" s="23"/>
      <c r="AC1353" s="23"/>
      <c r="AD1353" s="23"/>
    </row>
    <row r="1354" spans="1:30">
      <c r="A1354" s="4">
        <v>41043</v>
      </c>
      <c r="B1354" s="23">
        <v>1.6000000000000001E-3</v>
      </c>
      <c r="C1354" s="23">
        <v>1E-3</v>
      </c>
      <c r="D1354" s="23">
        <v>1.5E-3</v>
      </c>
      <c r="E1354" s="23">
        <v>1.9E-3</v>
      </c>
      <c r="F1354" s="23">
        <v>2.8999999999999998E-3</v>
      </c>
      <c r="G1354" s="23">
        <v>3.7000000000000002E-3</v>
      </c>
      <c r="H1354" s="23">
        <v>7.3000000000000001E-3</v>
      </c>
      <c r="I1354" s="23">
        <v>1.2E-2</v>
      </c>
      <c r="J1354" s="23">
        <v>1.78E-2</v>
      </c>
      <c r="K1354" s="23">
        <v>2.53E-2</v>
      </c>
      <c r="L1354" s="23">
        <v>2.9500000000000002E-2</v>
      </c>
      <c r="M1354" s="23"/>
      <c r="N1354" s="23"/>
      <c r="O1354" s="23"/>
      <c r="P1354" s="23"/>
      <c r="V1354" s="23"/>
      <c r="W1354" s="23"/>
      <c r="X1354" s="23"/>
      <c r="Y1354" s="23"/>
      <c r="Z1354" s="23"/>
      <c r="AA1354" s="23"/>
      <c r="AB1354" s="23"/>
      <c r="AC1354" s="23"/>
      <c r="AD1354" s="23"/>
    </row>
    <row r="1355" spans="1:30">
      <c r="A1355" s="4">
        <v>41044</v>
      </c>
      <c r="B1355" s="23">
        <v>1.6000000000000001E-3</v>
      </c>
      <c r="C1355" s="23">
        <v>8.9999999999999998E-4</v>
      </c>
      <c r="D1355" s="23">
        <v>1.5E-3</v>
      </c>
      <c r="E1355" s="23">
        <v>1.9E-3</v>
      </c>
      <c r="F1355" s="23">
        <v>2.8999999999999998E-3</v>
      </c>
      <c r="G1355" s="23">
        <v>3.8E-3</v>
      </c>
      <c r="H1355" s="23">
        <v>7.4000000000000003E-3</v>
      </c>
      <c r="I1355" s="23">
        <v>1.1899999999999999E-2</v>
      </c>
      <c r="J1355" s="23">
        <v>1.7600000000000001E-2</v>
      </c>
      <c r="K1355" s="23">
        <v>2.5000000000000001E-2</v>
      </c>
      <c r="L1355" s="23">
        <v>2.9100000000000001E-2</v>
      </c>
      <c r="M1355" s="23"/>
      <c r="N1355" s="23"/>
      <c r="O1355" s="23"/>
      <c r="P1355" s="23"/>
      <c r="V1355" s="23"/>
      <c r="W1355" s="23"/>
      <c r="X1355" s="23"/>
      <c r="Y1355" s="23"/>
      <c r="Z1355" s="23"/>
      <c r="AA1355" s="23"/>
      <c r="AB1355" s="23"/>
      <c r="AC1355" s="23"/>
      <c r="AD1355" s="23"/>
    </row>
    <row r="1356" spans="1:30">
      <c r="A1356" s="4">
        <v>41045</v>
      </c>
      <c r="B1356" s="23">
        <v>1.6000000000000001E-3</v>
      </c>
      <c r="C1356" s="23">
        <v>1E-3</v>
      </c>
      <c r="D1356" s="23">
        <v>1.5E-3</v>
      </c>
      <c r="E1356" s="23">
        <v>2E-3</v>
      </c>
      <c r="F1356" s="23">
        <v>3.0000000000000001E-3</v>
      </c>
      <c r="G1356" s="23">
        <v>4.0000000000000001E-3</v>
      </c>
      <c r="H1356" s="23">
        <v>7.4999999999999997E-3</v>
      </c>
      <c r="I1356" s="23">
        <v>1.1899999999999999E-2</v>
      </c>
      <c r="J1356" s="23">
        <v>1.7600000000000001E-2</v>
      </c>
      <c r="K1356" s="23">
        <v>2.4799999999999999E-2</v>
      </c>
      <c r="L1356" s="23">
        <v>2.8999999999999998E-2</v>
      </c>
      <c r="M1356" s="23"/>
      <c r="N1356" s="23"/>
      <c r="O1356" s="23"/>
      <c r="P1356" s="23"/>
      <c r="V1356" s="23"/>
      <c r="W1356" s="23"/>
      <c r="X1356" s="23"/>
      <c r="Y1356" s="23"/>
      <c r="Z1356" s="23"/>
      <c r="AA1356" s="23"/>
      <c r="AB1356" s="23"/>
      <c r="AC1356" s="23"/>
      <c r="AD1356" s="23"/>
    </row>
    <row r="1357" spans="1:30">
      <c r="A1357" s="4">
        <v>41046</v>
      </c>
      <c r="B1357" s="23">
        <v>1.6000000000000001E-3</v>
      </c>
      <c r="C1357" s="23">
        <v>1E-3</v>
      </c>
      <c r="D1357" s="23">
        <v>1.6000000000000001E-3</v>
      </c>
      <c r="E1357" s="23">
        <v>2E-3</v>
      </c>
      <c r="F1357" s="23">
        <v>3.2000000000000002E-3</v>
      </c>
      <c r="G1357" s="23">
        <v>4.0000000000000001E-3</v>
      </c>
      <c r="H1357" s="23">
        <v>7.4000000000000003E-3</v>
      </c>
      <c r="I1357" s="23">
        <v>1.1599999999999999E-2</v>
      </c>
      <c r="J1357" s="23">
        <v>1.7000000000000001E-2</v>
      </c>
      <c r="K1357" s="23">
        <v>2.3900000000000001E-2</v>
      </c>
      <c r="L1357" s="23">
        <v>2.7999999999999997E-2</v>
      </c>
      <c r="M1357" s="23"/>
      <c r="N1357" s="23"/>
      <c r="O1357" s="23"/>
      <c r="P1357" s="23"/>
      <c r="V1357" s="23"/>
      <c r="W1357" s="23"/>
      <c r="X1357" s="23"/>
      <c r="Y1357" s="23"/>
      <c r="Z1357" s="23"/>
      <c r="AA1357" s="23"/>
      <c r="AB1357" s="23"/>
      <c r="AC1357" s="23"/>
      <c r="AD1357" s="23"/>
    </row>
    <row r="1358" spans="1:30">
      <c r="A1358" s="4">
        <v>41047</v>
      </c>
      <c r="B1358" s="23">
        <v>1.6000000000000001E-3</v>
      </c>
      <c r="C1358" s="23">
        <v>8.0000000000000004E-4</v>
      </c>
      <c r="D1358" s="23">
        <v>1.5E-3</v>
      </c>
      <c r="E1358" s="23">
        <v>2E-3</v>
      </c>
      <c r="F1358" s="23">
        <v>3.2000000000000002E-3</v>
      </c>
      <c r="G1358" s="23">
        <v>4.1999999999999997E-3</v>
      </c>
      <c r="H1358" s="23">
        <v>7.4999999999999997E-3</v>
      </c>
      <c r="I1358" s="23">
        <v>1.1599999999999999E-2</v>
      </c>
      <c r="J1358" s="23">
        <v>1.7100000000000001E-2</v>
      </c>
      <c r="K1358" s="23">
        <v>2.4E-2</v>
      </c>
      <c r="L1358" s="23">
        <v>2.7999999999999997E-2</v>
      </c>
      <c r="M1358" s="23"/>
      <c r="N1358" s="23"/>
      <c r="O1358" s="23"/>
      <c r="P1358" s="23"/>
      <c r="V1358" s="23"/>
      <c r="W1358" s="23"/>
      <c r="X1358" s="23"/>
      <c r="Y1358" s="23"/>
      <c r="Z1358" s="23"/>
      <c r="AA1358" s="23"/>
      <c r="AB1358" s="23"/>
      <c r="AC1358" s="23"/>
      <c r="AD1358" s="23"/>
    </row>
    <row r="1359" spans="1:30">
      <c r="A1359" s="4">
        <v>41050</v>
      </c>
      <c r="B1359" s="23">
        <v>1.6000000000000001E-3</v>
      </c>
      <c r="C1359" s="23">
        <v>8.9999999999999998E-4</v>
      </c>
      <c r="D1359" s="23">
        <v>1.4000000000000002E-3</v>
      </c>
      <c r="E1359" s="23">
        <v>2.0999999999999999E-3</v>
      </c>
      <c r="F1359" s="23">
        <v>3.0000000000000001E-3</v>
      </c>
      <c r="G1359" s="23">
        <v>4.0999999999999995E-3</v>
      </c>
      <c r="H1359" s="23">
        <v>7.4999999999999997E-3</v>
      </c>
      <c r="I1359" s="23">
        <v>1.18E-2</v>
      </c>
      <c r="J1359" s="23">
        <v>1.7500000000000002E-2</v>
      </c>
      <c r="K1359" s="23">
        <v>2.4199999999999999E-2</v>
      </c>
      <c r="L1359" s="23">
        <v>2.7999999999999997E-2</v>
      </c>
      <c r="M1359" s="23"/>
      <c r="N1359" s="23"/>
      <c r="O1359" s="23"/>
      <c r="P1359" s="23"/>
      <c r="V1359" s="23"/>
      <c r="W1359" s="23"/>
      <c r="X1359" s="23"/>
      <c r="Y1359" s="23"/>
      <c r="Z1359" s="23"/>
      <c r="AA1359" s="23"/>
      <c r="AB1359" s="23"/>
      <c r="AC1359" s="23"/>
      <c r="AD1359" s="23"/>
    </row>
    <row r="1360" spans="1:30">
      <c r="A1360" s="4">
        <v>41051</v>
      </c>
      <c r="B1360" s="23">
        <v>1.6000000000000001E-3</v>
      </c>
      <c r="C1360" s="23">
        <v>8.9999999999999998E-4</v>
      </c>
      <c r="D1360" s="23">
        <v>1.4000000000000002E-3</v>
      </c>
      <c r="E1360" s="23">
        <v>2.0999999999999999E-3</v>
      </c>
      <c r="F1360" s="23">
        <v>3.0000000000000001E-3</v>
      </c>
      <c r="G1360" s="23">
        <v>4.0999999999999995E-3</v>
      </c>
      <c r="H1360" s="23">
        <v>7.8000000000000005E-3</v>
      </c>
      <c r="I1360" s="23">
        <v>1.2E-2</v>
      </c>
      <c r="J1360" s="23">
        <v>1.7899999999999999E-2</v>
      </c>
      <c r="K1360" s="23">
        <v>2.4799999999999999E-2</v>
      </c>
      <c r="L1360" s="23">
        <v>2.8799999999999999E-2</v>
      </c>
      <c r="M1360" s="23"/>
      <c r="N1360" s="23"/>
      <c r="O1360" s="23"/>
      <c r="P1360" s="23"/>
      <c r="V1360" s="23"/>
      <c r="W1360" s="23"/>
      <c r="X1360" s="23"/>
      <c r="Y1360" s="23"/>
      <c r="Z1360" s="23"/>
      <c r="AA1360" s="23"/>
      <c r="AB1360" s="23"/>
      <c r="AC1360" s="23"/>
      <c r="AD1360" s="23"/>
    </row>
    <row r="1361" spans="1:30">
      <c r="A1361" s="4">
        <v>41052</v>
      </c>
      <c r="B1361" s="23">
        <v>1.5E-3</v>
      </c>
      <c r="C1361" s="23">
        <v>8.9999999999999998E-4</v>
      </c>
      <c r="D1361" s="23">
        <v>1.2999999999999999E-3</v>
      </c>
      <c r="E1361" s="23">
        <v>2E-3</v>
      </c>
      <c r="F1361" s="23">
        <v>2.8000000000000004E-3</v>
      </c>
      <c r="G1361" s="23">
        <v>4.0000000000000001E-3</v>
      </c>
      <c r="H1361" s="23">
        <v>7.4000000000000003E-3</v>
      </c>
      <c r="I1361" s="23">
        <v>1.15E-2</v>
      </c>
      <c r="J1361" s="23">
        <v>1.7299999999999999E-2</v>
      </c>
      <c r="K1361" s="23">
        <v>2.41E-2</v>
      </c>
      <c r="L1361" s="23">
        <v>2.81E-2</v>
      </c>
      <c r="M1361" s="23"/>
      <c r="N1361" s="23"/>
      <c r="O1361" s="23"/>
      <c r="P1361" s="23"/>
      <c r="V1361" s="23"/>
      <c r="W1361" s="23"/>
      <c r="X1361" s="23"/>
      <c r="Y1361" s="23"/>
      <c r="Z1361" s="23"/>
      <c r="AA1361" s="23"/>
      <c r="AB1361" s="23"/>
      <c r="AC1361" s="23"/>
      <c r="AD1361" s="23"/>
    </row>
    <row r="1362" spans="1:30">
      <c r="A1362" s="4">
        <v>41053</v>
      </c>
      <c r="B1362" s="23">
        <v>1.5E-3</v>
      </c>
      <c r="C1362" s="23">
        <v>1E-3</v>
      </c>
      <c r="D1362" s="23">
        <v>1.4000000000000002E-3</v>
      </c>
      <c r="E1362" s="23">
        <v>2.0999999999999999E-3</v>
      </c>
      <c r="F1362" s="23">
        <v>2.8999999999999998E-3</v>
      </c>
      <c r="G1362" s="23">
        <v>4.1999999999999997E-3</v>
      </c>
      <c r="H1362" s="23">
        <v>7.7000000000000002E-3</v>
      </c>
      <c r="I1362" s="23">
        <v>1.2E-2</v>
      </c>
      <c r="J1362" s="23">
        <v>1.77E-2</v>
      </c>
      <c r="K1362" s="23">
        <v>2.46E-2</v>
      </c>
      <c r="L1362" s="23">
        <v>2.86E-2</v>
      </c>
      <c r="M1362" s="23"/>
      <c r="N1362" s="23"/>
      <c r="O1362" s="23"/>
      <c r="P1362" s="23"/>
      <c r="V1362" s="23"/>
      <c r="W1362" s="23"/>
      <c r="X1362" s="23"/>
      <c r="Y1362" s="23"/>
      <c r="Z1362" s="23"/>
      <c r="AA1362" s="23"/>
      <c r="AB1362" s="23"/>
      <c r="AC1362" s="23"/>
      <c r="AD1362" s="23"/>
    </row>
    <row r="1363" spans="1:30">
      <c r="A1363" s="4">
        <v>41054</v>
      </c>
      <c r="B1363" s="23">
        <v>1.5E-3</v>
      </c>
      <c r="C1363" s="23">
        <v>8.9999999999999998E-4</v>
      </c>
      <c r="D1363" s="23">
        <v>1.4000000000000002E-3</v>
      </c>
      <c r="E1363" s="23">
        <v>2E-3</v>
      </c>
      <c r="F1363" s="23">
        <v>3.0000000000000001E-3</v>
      </c>
      <c r="G1363" s="23">
        <v>4.0999999999999995E-3</v>
      </c>
      <c r="H1363" s="23">
        <v>7.6E-3</v>
      </c>
      <c r="I1363" s="23">
        <v>1.1699999999999999E-2</v>
      </c>
      <c r="J1363" s="23">
        <v>1.7500000000000002E-2</v>
      </c>
      <c r="K1363" s="23">
        <v>2.4399999999999998E-2</v>
      </c>
      <c r="L1363" s="23">
        <v>2.8500000000000001E-2</v>
      </c>
      <c r="M1363" s="23"/>
      <c r="N1363" s="23"/>
      <c r="O1363" s="23"/>
      <c r="P1363" s="23"/>
      <c r="V1363" s="23"/>
      <c r="W1363" s="23"/>
      <c r="X1363" s="23"/>
      <c r="Y1363" s="23"/>
      <c r="Z1363" s="23"/>
      <c r="AA1363" s="23"/>
      <c r="AB1363" s="23"/>
      <c r="AC1363" s="23"/>
      <c r="AD1363" s="23"/>
    </row>
    <row r="1364" spans="1:30">
      <c r="A1364" s="4">
        <v>41058</v>
      </c>
      <c r="B1364" s="23">
        <v>1.6000000000000001E-3</v>
      </c>
      <c r="C1364" s="23">
        <v>8.9999999999999998E-4</v>
      </c>
      <c r="D1364" s="23">
        <v>1.4000000000000002E-3</v>
      </c>
      <c r="E1364" s="23">
        <v>2E-3</v>
      </c>
      <c r="F1364" s="23">
        <v>3.0000000000000001E-3</v>
      </c>
      <c r="G1364" s="23">
        <v>4.1999999999999997E-3</v>
      </c>
      <c r="H1364" s="23">
        <v>7.6E-3</v>
      </c>
      <c r="I1364" s="23">
        <v>1.1699999999999999E-2</v>
      </c>
      <c r="J1364" s="23">
        <v>1.7399999999999999E-2</v>
      </c>
      <c r="K1364" s="23">
        <v>2.4399999999999998E-2</v>
      </c>
      <c r="L1364" s="23">
        <v>2.8500000000000001E-2</v>
      </c>
      <c r="M1364" s="23"/>
      <c r="N1364" s="23"/>
      <c r="O1364" s="23"/>
      <c r="P1364" s="23"/>
      <c r="V1364" s="23"/>
      <c r="W1364" s="23"/>
      <c r="X1364" s="23"/>
      <c r="Y1364" s="23"/>
      <c r="Z1364" s="23"/>
      <c r="AA1364" s="23"/>
      <c r="AB1364" s="23"/>
      <c r="AC1364" s="23"/>
      <c r="AD1364" s="23"/>
    </row>
    <row r="1365" spans="1:30">
      <c r="A1365" s="4">
        <v>41059</v>
      </c>
      <c r="B1365" s="23">
        <v>1.6000000000000001E-3</v>
      </c>
      <c r="C1365" s="23">
        <v>7.000000000000001E-4</v>
      </c>
      <c r="D1365" s="23">
        <v>1.2999999999999999E-3</v>
      </c>
      <c r="E1365" s="23">
        <v>1.9E-3</v>
      </c>
      <c r="F1365" s="23">
        <v>2.7000000000000001E-3</v>
      </c>
      <c r="G1365" s="23">
        <v>3.8E-3</v>
      </c>
      <c r="H1365" s="23">
        <v>6.8999999999999999E-3</v>
      </c>
      <c r="I1365" s="23">
        <v>1.06E-2</v>
      </c>
      <c r="J1365" s="23">
        <v>1.6299999999999999E-2</v>
      </c>
      <c r="K1365" s="23">
        <v>2.3199999999999998E-2</v>
      </c>
      <c r="L1365" s="23">
        <v>2.7200000000000002E-2</v>
      </c>
      <c r="M1365" s="23"/>
      <c r="N1365" s="23"/>
      <c r="O1365" s="23"/>
      <c r="P1365" s="23"/>
      <c r="V1365" s="23"/>
      <c r="W1365" s="23"/>
      <c r="X1365" s="23"/>
      <c r="Y1365" s="23"/>
      <c r="Z1365" s="23"/>
      <c r="AA1365" s="23"/>
      <c r="AB1365" s="23"/>
      <c r="AC1365" s="23"/>
      <c r="AD1365" s="23"/>
    </row>
    <row r="1366" spans="1:30">
      <c r="A1366" s="4">
        <v>41060</v>
      </c>
      <c r="B1366" s="23">
        <v>1.6000000000000001E-3</v>
      </c>
      <c r="C1366" s="23">
        <v>7.000000000000001E-4</v>
      </c>
      <c r="D1366" s="23">
        <v>1.4000000000000002E-3</v>
      </c>
      <c r="E1366" s="23">
        <v>1.8E-3</v>
      </c>
      <c r="F1366" s="23">
        <v>2.7000000000000001E-3</v>
      </c>
      <c r="G1366" s="23">
        <v>3.4999999999999996E-3</v>
      </c>
      <c r="H1366" s="23">
        <v>6.7000000000000002E-3</v>
      </c>
      <c r="I1366" s="23">
        <v>1.03E-2</v>
      </c>
      <c r="J1366" s="23">
        <v>1.5900000000000001E-2</v>
      </c>
      <c r="K1366" s="23">
        <v>2.2700000000000001E-2</v>
      </c>
      <c r="L1366" s="23">
        <v>2.6699999999999998E-2</v>
      </c>
      <c r="M1366" s="23"/>
      <c r="N1366" s="23"/>
      <c r="O1366" s="23"/>
      <c r="P1366" s="23"/>
      <c r="V1366" s="23"/>
      <c r="W1366" s="23"/>
      <c r="X1366" s="23"/>
      <c r="Y1366" s="23"/>
      <c r="Z1366" s="23"/>
      <c r="AA1366" s="23"/>
      <c r="AB1366" s="23"/>
      <c r="AC1366" s="23"/>
      <c r="AD1366" s="23"/>
    </row>
    <row r="1367" spans="1:30">
      <c r="A1367" s="4">
        <v>41061</v>
      </c>
      <c r="B1367" s="23">
        <v>1.6000000000000001E-3</v>
      </c>
      <c r="C1367" s="23">
        <v>7.000000000000001E-4</v>
      </c>
      <c r="D1367" s="23">
        <v>1.1999999999999999E-3</v>
      </c>
      <c r="E1367" s="23">
        <v>1.7000000000000001E-3</v>
      </c>
      <c r="F1367" s="23">
        <v>2.5000000000000001E-3</v>
      </c>
      <c r="G1367" s="23">
        <v>3.4000000000000002E-3</v>
      </c>
      <c r="H1367" s="23">
        <v>6.1999999999999998E-3</v>
      </c>
      <c r="I1367" s="23">
        <v>9.300000000000001E-3</v>
      </c>
      <c r="J1367" s="23">
        <v>1.47E-2</v>
      </c>
      <c r="K1367" s="23">
        <v>2.1299999999999999E-2</v>
      </c>
      <c r="L1367" s="23">
        <v>2.53E-2</v>
      </c>
      <c r="M1367" s="23"/>
      <c r="N1367" s="23"/>
      <c r="O1367" s="23"/>
      <c r="P1367" s="23"/>
      <c r="V1367" s="23"/>
      <c r="W1367" s="23"/>
      <c r="X1367" s="23"/>
      <c r="Y1367" s="23"/>
      <c r="Z1367" s="23"/>
      <c r="AA1367" s="23"/>
      <c r="AB1367" s="23"/>
      <c r="AC1367" s="23"/>
      <c r="AD1367" s="23"/>
    </row>
    <row r="1368" spans="1:30">
      <c r="A1368" s="4">
        <v>41064</v>
      </c>
      <c r="B1368" s="23">
        <v>1.7000000000000001E-3</v>
      </c>
      <c r="C1368" s="23">
        <v>8.0000000000000004E-4</v>
      </c>
      <c r="D1368" s="23">
        <v>1.2999999999999999E-3</v>
      </c>
      <c r="E1368" s="23">
        <v>1.8E-3</v>
      </c>
      <c r="F1368" s="23">
        <v>2.5000000000000001E-3</v>
      </c>
      <c r="G1368" s="23">
        <v>3.4999999999999996E-3</v>
      </c>
      <c r="H1368" s="23">
        <v>6.8000000000000005E-3</v>
      </c>
      <c r="I1368" s="23">
        <v>1.01E-2</v>
      </c>
      <c r="J1368" s="23">
        <v>1.5300000000000001E-2</v>
      </c>
      <c r="K1368" s="23">
        <v>2.1700000000000001E-2</v>
      </c>
      <c r="L1368" s="23">
        <v>2.5600000000000001E-2</v>
      </c>
      <c r="M1368" s="23"/>
      <c r="N1368" s="23"/>
      <c r="O1368" s="23"/>
      <c r="P1368" s="23"/>
      <c r="V1368" s="23"/>
      <c r="W1368" s="23"/>
      <c r="X1368" s="23"/>
      <c r="Y1368" s="23"/>
      <c r="Z1368" s="23"/>
      <c r="AA1368" s="23"/>
      <c r="AB1368" s="23"/>
      <c r="AC1368" s="23"/>
      <c r="AD1368" s="23"/>
    </row>
    <row r="1369" spans="1:30">
      <c r="A1369" s="4">
        <v>41065</v>
      </c>
      <c r="B1369" s="23">
        <v>1.7000000000000001E-3</v>
      </c>
      <c r="C1369" s="23">
        <v>8.0000000000000004E-4</v>
      </c>
      <c r="D1369" s="23">
        <v>1.4000000000000002E-3</v>
      </c>
      <c r="E1369" s="23">
        <v>1.8E-3</v>
      </c>
      <c r="F1369" s="23">
        <v>2.5000000000000001E-3</v>
      </c>
      <c r="G1369" s="23">
        <v>3.4000000000000002E-3</v>
      </c>
      <c r="H1369" s="23">
        <v>6.8000000000000005E-3</v>
      </c>
      <c r="I1369" s="23">
        <v>1.04E-2</v>
      </c>
      <c r="J1369" s="23">
        <v>1.5700000000000002E-2</v>
      </c>
      <c r="K1369" s="23">
        <v>2.23E-2</v>
      </c>
      <c r="L1369" s="23">
        <v>2.63E-2</v>
      </c>
      <c r="M1369" s="23"/>
      <c r="N1369" s="23"/>
      <c r="O1369" s="23"/>
      <c r="P1369" s="23"/>
      <c r="V1369" s="23"/>
      <c r="W1369" s="23"/>
      <c r="X1369" s="23"/>
      <c r="Y1369" s="23"/>
      <c r="Z1369" s="23"/>
      <c r="AA1369" s="23"/>
      <c r="AB1369" s="23"/>
      <c r="AC1369" s="23"/>
      <c r="AD1369" s="23"/>
    </row>
    <row r="1370" spans="1:30">
      <c r="A1370" s="4">
        <v>41066</v>
      </c>
      <c r="B1370" s="23">
        <v>1.6000000000000001E-3</v>
      </c>
      <c r="C1370" s="23">
        <v>8.9999999999999998E-4</v>
      </c>
      <c r="D1370" s="23">
        <v>1.2999999999999999E-3</v>
      </c>
      <c r="E1370" s="23">
        <v>1.8E-3</v>
      </c>
      <c r="F1370" s="23">
        <v>2.5999999999999999E-3</v>
      </c>
      <c r="G1370" s="23">
        <v>3.7000000000000002E-3</v>
      </c>
      <c r="H1370" s="23">
        <v>7.3000000000000001E-3</v>
      </c>
      <c r="I1370" s="23">
        <v>1.11E-2</v>
      </c>
      <c r="J1370" s="23">
        <v>1.66E-2</v>
      </c>
      <c r="K1370" s="23">
        <v>2.3399999999999997E-2</v>
      </c>
      <c r="L1370" s="23">
        <v>2.7300000000000001E-2</v>
      </c>
      <c r="M1370" s="23"/>
      <c r="N1370" s="23"/>
      <c r="O1370" s="23"/>
      <c r="P1370" s="23"/>
      <c r="V1370" s="23"/>
      <c r="W1370" s="23"/>
      <c r="X1370" s="23"/>
      <c r="Y1370" s="23"/>
      <c r="Z1370" s="23"/>
      <c r="AA1370" s="23"/>
      <c r="AB1370" s="23"/>
      <c r="AC1370" s="23"/>
      <c r="AD1370" s="23"/>
    </row>
    <row r="1371" spans="1:30">
      <c r="A1371" s="4">
        <v>41067</v>
      </c>
      <c r="B1371" s="23">
        <v>1.6000000000000001E-3</v>
      </c>
      <c r="C1371" s="23">
        <v>8.9999999999999998E-4</v>
      </c>
      <c r="D1371" s="23">
        <v>1.4000000000000002E-3</v>
      </c>
      <c r="E1371" s="23">
        <v>1.8E-3</v>
      </c>
      <c r="F1371" s="23">
        <v>2.7000000000000001E-3</v>
      </c>
      <c r="G1371" s="23">
        <v>3.7000000000000002E-3</v>
      </c>
      <c r="H1371" s="23">
        <v>7.1999999999999998E-3</v>
      </c>
      <c r="I1371" s="23">
        <v>1.1000000000000001E-2</v>
      </c>
      <c r="J1371" s="23">
        <v>1.66E-2</v>
      </c>
      <c r="K1371" s="23">
        <v>2.35E-2</v>
      </c>
      <c r="L1371" s="23">
        <v>2.75E-2</v>
      </c>
      <c r="M1371" s="23"/>
      <c r="N1371" s="23"/>
      <c r="O1371" s="23"/>
      <c r="P1371" s="23"/>
      <c r="V1371" s="23"/>
      <c r="W1371" s="23"/>
      <c r="X1371" s="23"/>
      <c r="Y1371" s="23"/>
      <c r="Z1371" s="23"/>
      <c r="AA1371" s="23"/>
      <c r="AB1371" s="23"/>
      <c r="AC1371" s="23"/>
      <c r="AD1371" s="23"/>
    </row>
    <row r="1372" spans="1:30">
      <c r="A1372" s="4">
        <v>41068</v>
      </c>
      <c r="B1372" s="23">
        <v>1.7000000000000001E-3</v>
      </c>
      <c r="C1372" s="23">
        <v>8.9999999999999998E-4</v>
      </c>
      <c r="D1372" s="23">
        <v>1.4000000000000002E-3</v>
      </c>
      <c r="E1372" s="23">
        <v>1.9E-3</v>
      </c>
      <c r="F1372" s="23">
        <v>2.8000000000000004E-3</v>
      </c>
      <c r="G1372" s="23">
        <v>3.9000000000000003E-3</v>
      </c>
      <c r="H1372" s="23">
        <v>7.0999999999999995E-3</v>
      </c>
      <c r="I1372" s="23">
        <v>1.09E-2</v>
      </c>
      <c r="J1372" s="23">
        <v>1.6500000000000001E-2</v>
      </c>
      <c r="K1372" s="23">
        <v>2.3599999999999999E-2</v>
      </c>
      <c r="L1372" s="23">
        <v>2.7699999999999999E-2</v>
      </c>
      <c r="M1372" s="23"/>
      <c r="N1372" s="23"/>
      <c r="O1372" s="23"/>
      <c r="P1372" s="23"/>
      <c r="V1372" s="23"/>
      <c r="W1372" s="23"/>
      <c r="X1372" s="23"/>
      <c r="Y1372" s="23"/>
      <c r="Z1372" s="23"/>
      <c r="AA1372" s="23"/>
      <c r="AB1372" s="23"/>
      <c r="AC1372" s="23"/>
      <c r="AD1372" s="23"/>
    </row>
    <row r="1373" spans="1:30">
      <c r="A1373" s="4">
        <v>41071</v>
      </c>
      <c r="B1373" s="23">
        <v>1.7000000000000001E-3</v>
      </c>
      <c r="C1373" s="23">
        <v>8.9999999999999998E-4</v>
      </c>
      <c r="D1373" s="23">
        <v>1.5E-3</v>
      </c>
      <c r="E1373" s="23">
        <v>1.8E-3</v>
      </c>
      <c r="F1373" s="23">
        <v>2.7000000000000001E-3</v>
      </c>
      <c r="G1373" s="23">
        <v>3.7000000000000002E-3</v>
      </c>
      <c r="H1373" s="23">
        <v>6.8999999999999999E-3</v>
      </c>
      <c r="I1373" s="23">
        <v>1.0500000000000001E-2</v>
      </c>
      <c r="J1373" s="23">
        <v>1.6E-2</v>
      </c>
      <c r="K1373" s="23">
        <v>2.3E-2</v>
      </c>
      <c r="L1373" s="23">
        <v>2.7099999999999999E-2</v>
      </c>
      <c r="M1373" s="23"/>
      <c r="N1373" s="23"/>
      <c r="O1373" s="23"/>
      <c r="P1373" s="23"/>
      <c r="V1373" s="23"/>
      <c r="W1373" s="23"/>
      <c r="X1373" s="23"/>
      <c r="Y1373" s="23"/>
      <c r="Z1373" s="23"/>
      <c r="AA1373" s="23"/>
      <c r="AB1373" s="23"/>
      <c r="AC1373" s="23"/>
      <c r="AD1373" s="23"/>
    </row>
    <row r="1374" spans="1:30">
      <c r="A1374" s="4">
        <v>41072</v>
      </c>
      <c r="B1374" s="23">
        <v>1.6000000000000001E-3</v>
      </c>
      <c r="C1374" s="23">
        <v>1E-3</v>
      </c>
      <c r="D1374" s="23">
        <v>1.5E-3</v>
      </c>
      <c r="E1374" s="23">
        <v>1.9E-3</v>
      </c>
      <c r="F1374" s="23">
        <v>3.0000000000000001E-3</v>
      </c>
      <c r="G1374" s="23">
        <v>4.0999999999999995E-3</v>
      </c>
      <c r="H1374" s="23">
        <v>7.4999999999999997E-3</v>
      </c>
      <c r="I1374" s="23">
        <v>1.1200000000000002E-2</v>
      </c>
      <c r="J1374" s="23">
        <v>1.67E-2</v>
      </c>
      <c r="K1374" s="23">
        <v>2.3700000000000002E-2</v>
      </c>
      <c r="L1374" s="23">
        <v>2.7699999999999999E-2</v>
      </c>
      <c r="M1374" s="23"/>
      <c r="N1374" s="23"/>
      <c r="O1374" s="23"/>
      <c r="P1374" s="23"/>
      <c r="V1374" s="23"/>
      <c r="W1374" s="23"/>
      <c r="X1374" s="23"/>
      <c r="Y1374" s="23"/>
      <c r="Z1374" s="23"/>
      <c r="AA1374" s="23"/>
      <c r="AB1374" s="23"/>
      <c r="AC1374" s="23"/>
      <c r="AD1374" s="23"/>
    </row>
    <row r="1375" spans="1:30">
      <c r="A1375" s="4">
        <v>41073</v>
      </c>
      <c r="B1375" s="23">
        <v>1.7000000000000001E-3</v>
      </c>
      <c r="C1375" s="23">
        <v>1E-3</v>
      </c>
      <c r="D1375" s="23">
        <v>1.5E-3</v>
      </c>
      <c r="E1375" s="23">
        <v>1.8E-3</v>
      </c>
      <c r="F1375" s="23">
        <v>3.0000000000000001E-3</v>
      </c>
      <c r="G1375" s="23">
        <v>4.0000000000000001E-3</v>
      </c>
      <c r="H1375" s="23">
        <v>7.0999999999999995E-3</v>
      </c>
      <c r="I1375" s="23">
        <v>1.06E-2</v>
      </c>
      <c r="J1375" s="23">
        <v>1.61E-2</v>
      </c>
      <c r="K1375" s="23">
        <v>2.3E-2</v>
      </c>
      <c r="L1375" s="23">
        <v>2.7000000000000003E-2</v>
      </c>
      <c r="M1375" s="23"/>
      <c r="N1375" s="23"/>
      <c r="O1375" s="23"/>
      <c r="P1375" s="23"/>
      <c r="V1375" s="23"/>
      <c r="W1375" s="23"/>
      <c r="X1375" s="23"/>
      <c r="Y1375" s="23"/>
      <c r="Z1375" s="23"/>
      <c r="AA1375" s="23"/>
      <c r="AB1375" s="23"/>
      <c r="AC1375" s="23"/>
      <c r="AD1375" s="23"/>
    </row>
    <row r="1376" spans="1:30">
      <c r="A1376" s="4">
        <v>41074</v>
      </c>
      <c r="B1376" s="23">
        <v>1.7000000000000001E-3</v>
      </c>
      <c r="C1376" s="23">
        <v>1.1000000000000001E-3</v>
      </c>
      <c r="D1376" s="23">
        <v>1.5E-3</v>
      </c>
      <c r="E1376" s="23">
        <v>1.8E-3</v>
      </c>
      <c r="F1376" s="23">
        <v>3.0000000000000001E-3</v>
      </c>
      <c r="G1376" s="23">
        <v>4.0999999999999995E-3</v>
      </c>
      <c r="H1376" s="23">
        <v>7.3000000000000001E-3</v>
      </c>
      <c r="I1376" s="23">
        <v>1.1000000000000001E-2</v>
      </c>
      <c r="J1376" s="23">
        <v>1.6399999999999998E-2</v>
      </c>
      <c r="K1376" s="23">
        <v>2.3300000000000001E-2</v>
      </c>
      <c r="L1376" s="23">
        <v>2.7300000000000001E-2</v>
      </c>
      <c r="M1376" s="23"/>
      <c r="N1376" s="23"/>
      <c r="O1376" s="23"/>
      <c r="P1376" s="23"/>
      <c r="V1376" s="23"/>
      <c r="W1376" s="23"/>
      <c r="X1376" s="23"/>
      <c r="Y1376" s="23"/>
      <c r="Z1376" s="23"/>
      <c r="AA1376" s="23"/>
      <c r="AB1376" s="23"/>
      <c r="AC1376" s="23"/>
      <c r="AD1376" s="23"/>
    </row>
    <row r="1377" spans="1:30">
      <c r="A1377" s="4">
        <v>41075</v>
      </c>
      <c r="B1377" s="23">
        <v>1.8E-3</v>
      </c>
      <c r="C1377" s="23">
        <v>8.9999999999999998E-4</v>
      </c>
      <c r="D1377" s="23">
        <v>1.5E-3</v>
      </c>
      <c r="E1377" s="23">
        <v>1.8E-3</v>
      </c>
      <c r="F1377" s="23">
        <v>2.8999999999999998E-3</v>
      </c>
      <c r="G1377" s="23">
        <v>3.7000000000000002E-3</v>
      </c>
      <c r="H1377" s="23">
        <v>6.8000000000000005E-3</v>
      </c>
      <c r="I1377" s="23">
        <v>1.06E-2</v>
      </c>
      <c r="J1377" s="23">
        <v>1.6E-2</v>
      </c>
      <c r="K1377" s="23">
        <v>2.3E-2</v>
      </c>
      <c r="L1377" s="23">
        <v>2.7000000000000003E-2</v>
      </c>
      <c r="M1377" s="23"/>
      <c r="N1377" s="23"/>
      <c r="O1377" s="23"/>
      <c r="P1377" s="23"/>
      <c r="V1377" s="23"/>
      <c r="W1377" s="23"/>
      <c r="X1377" s="23"/>
      <c r="Y1377" s="23"/>
      <c r="Z1377" s="23"/>
      <c r="AA1377" s="23"/>
      <c r="AB1377" s="23"/>
      <c r="AC1377" s="23"/>
      <c r="AD1377" s="23"/>
    </row>
    <row r="1378" spans="1:30">
      <c r="A1378" s="4">
        <v>41078</v>
      </c>
      <c r="B1378" s="23">
        <v>1.7000000000000001E-3</v>
      </c>
      <c r="C1378" s="23">
        <v>1E-3</v>
      </c>
      <c r="D1378" s="23">
        <v>1.5E-3</v>
      </c>
      <c r="E1378" s="23">
        <v>1.8E-3</v>
      </c>
      <c r="F1378" s="23">
        <v>2.8999999999999998E-3</v>
      </c>
      <c r="G1378" s="23">
        <v>3.8E-3</v>
      </c>
      <c r="H1378" s="23">
        <v>6.8999999999999999E-3</v>
      </c>
      <c r="I1378" s="23">
        <v>1.06E-2</v>
      </c>
      <c r="J1378" s="23">
        <v>1.5900000000000001E-2</v>
      </c>
      <c r="K1378" s="23">
        <v>2.2799999999999997E-2</v>
      </c>
      <c r="L1378" s="23">
        <v>2.6699999999999998E-2</v>
      </c>
      <c r="M1378" s="23"/>
      <c r="N1378" s="23"/>
      <c r="O1378" s="23"/>
      <c r="P1378" s="23"/>
      <c r="V1378" s="23"/>
      <c r="W1378" s="23"/>
      <c r="X1378" s="23"/>
      <c r="Y1378" s="23"/>
      <c r="Z1378" s="23"/>
      <c r="AA1378" s="23"/>
      <c r="AB1378" s="23"/>
      <c r="AC1378" s="23"/>
      <c r="AD1378" s="23"/>
    </row>
    <row r="1379" spans="1:30">
      <c r="A1379" s="4">
        <v>41079</v>
      </c>
      <c r="B1379" s="23">
        <v>1.7000000000000001E-3</v>
      </c>
      <c r="C1379" s="23">
        <v>8.9999999999999998E-4</v>
      </c>
      <c r="D1379" s="23">
        <v>1.4000000000000002E-3</v>
      </c>
      <c r="E1379" s="23">
        <v>1.8E-3</v>
      </c>
      <c r="F1379" s="23">
        <v>3.0000000000000001E-3</v>
      </c>
      <c r="G1379" s="23">
        <v>3.9000000000000003E-3</v>
      </c>
      <c r="H1379" s="23">
        <v>7.0999999999999995E-3</v>
      </c>
      <c r="I1379" s="23">
        <v>1.09E-2</v>
      </c>
      <c r="J1379" s="23">
        <v>1.6399999999999998E-2</v>
      </c>
      <c r="K1379" s="23">
        <v>2.3300000000000001E-2</v>
      </c>
      <c r="L1379" s="23">
        <v>2.7300000000000001E-2</v>
      </c>
      <c r="M1379" s="23"/>
      <c r="N1379" s="23"/>
      <c r="O1379" s="23"/>
      <c r="P1379" s="23"/>
      <c r="V1379" s="23"/>
      <c r="W1379" s="23"/>
      <c r="X1379" s="23"/>
      <c r="Y1379" s="23"/>
      <c r="Z1379" s="23"/>
      <c r="AA1379" s="23"/>
      <c r="AB1379" s="23"/>
      <c r="AC1379" s="23"/>
      <c r="AD1379" s="23"/>
    </row>
    <row r="1380" spans="1:30">
      <c r="A1380" s="4">
        <v>41080</v>
      </c>
      <c r="B1380" s="23">
        <v>1.6000000000000001E-3</v>
      </c>
      <c r="C1380" s="23">
        <v>8.9999999999999998E-4</v>
      </c>
      <c r="D1380" s="23">
        <v>1.6000000000000001E-3</v>
      </c>
      <c r="E1380" s="23">
        <v>2E-3</v>
      </c>
      <c r="F1380" s="23">
        <v>3.2000000000000002E-3</v>
      </c>
      <c r="G1380" s="23">
        <v>4.0999999999999995E-3</v>
      </c>
      <c r="H1380" s="23">
        <v>7.4000000000000003E-3</v>
      </c>
      <c r="I1380" s="23">
        <v>1.1200000000000002E-2</v>
      </c>
      <c r="J1380" s="23">
        <v>1.6500000000000001E-2</v>
      </c>
      <c r="K1380" s="23">
        <v>2.3399999999999997E-2</v>
      </c>
      <c r="L1380" s="23">
        <v>2.7200000000000002E-2</v>
      </c>
      <c r="M1380" s="23"/>
      <c r="N1380" s="23"/>
      <c r="O1380" s="23"/>
      <c r="P1380" s="23"/>
      <c r="V1380" s="23"/>
      <c r="W1380" s="23"/>
      <c r="X1380" s="23"/>
      <c r="Y1380" s="23"/>
      <c r="Z1380" s="23"/>
      <c r="AA1380" s="23"/>
      <c r="AB1380" s="23"/>
      <c r="AC1380" s="23"/>
      <c r="AD1380" s="23"/>
    </row>
    <row r="1381" spans="1:30">
      <c r="A1381" s="4">
        <v>41081</v>
      </c>
      <c r="B1381" s="23">
        <v>1.7000000000000001E-3</v>
      </c>
      <c r="C1381" s="23">
        <v>8.9999999999999998E-4</v>
      </c>
      <c r="D1381" s="23">
        <v>1.5E-3</v>
      </c>
      <c r="E1381" s="23">
        <v>1.9E-3</v>
      </c>
      <c r="F1381" s="23">
        <v>3.2000000000000002E-3</v>
      </c>
      <c r="G1381" s="23">
        <v>4.0999999999999995E-3</v>
      </c>
      <c r="H1381" s="23">
        <v>7.3000000000000001E-3</v>
      </c>
      <c r="I1381" s="23">
        <v>1.1000000000000001E-2</v>
      </c>
      <c r="J1381" s="23">
        <v>1.6299999999999999E-2</v>
      </c>
      <c r="K1381" s="23">
        <v>2.3E-2</v>
      </c>
      <c r="L1381" s="23">
        <v>2.6800000000000001E-2</v>
      </c>
      <c r="M1381" s="23"/>
      <c r="N1381" s="23"/>
      <c r="O1381" s="23"/>
      <c r="P1381" s="23"/>
      <c r="V1381" s="23"/>
      <c r="W1381" s="23"/>
      <c r="X1381" s="23"/>
      <c r="Y1381" s="23"/>
      <c r="Z1381" s="23"/>
      <c r="AA1381" s="23"/>
      <c r="AB1381" s="23"/>
      <c r="AC1381" s="23"/>
      <c r="AD1381" s="23"/>
    </row>
    <row r="1382" spans="1:30">
      <c r="A1382" s="4">
        <v>41082</v>
      </c>
      <c r="B1382" s="23">
        <v>1.7000000000000001E-3</v>
      </c>
      <c r="C1382" s="23">
        <v>8.9999999999999998E-4</v>
      </c>
      <c r="D1382" s="23">
        <v>1.5E-3</v>
      </c>
      <c r="E1382" s="23">
        <v>1.9E-3</v>
      </c>
      <c r="F1382" s="23">
        <v>3.0999999999999999E-3</v>
      </c>
      <c r="G1382" s="23">
        <v>4.1999999999999997E-3</v>
      </c>
      <c r="H1382" s="23">
        <v>7.6E-3</v>
      </c>
      <c r="I1382" s="23">
        <v>1.15E-2</v>
      </c>
      <c r="J1382" s="23">
        <v>1.6899999999999998E-2</v>
      </c>
      <c r="K1382" s="23">
        <v>2.3700000000000002E-2</v>
      </c>
      <c r="L1382" s="23">
        <v>2.75E-2</v>
      </c>
      <c r="M1382" s="23"/>
      <c r="N1382" s="23"/>
      <c r="O1382" s="23"/>
      <c r="P1382" s="23"/>
      <c r="V1382" s="23"/>
      <c r="W1382" s="23"/>
      <c r="X1382" s="23"/>
      <c r="Y1382" s="23"/>
      <c r="Z1382" s="23"/>
      <c r="AA1382" s="23"/>
      <c r="AB1382" s="23"/>
      <c r="AC1382" s="23"/>
      <c r="AD1382" s="23"/>
    </row>
    <row r="1383" spans="1:30">
      <c r="A1383" s="4">
        <v>41085</v>
      </c>
      <c r="B1383" s="23">
        <v>1.7000000000000001E-3</v>
      </c>
      <c r="C1383" s="23">
        <v>1E-3</v>
      </c>
      <c r="D1383" s="23">
        <v>1.6000000000000001E-3</v>
      </c>
      <c r="E1383" s="23">
        <v>1.9E-3</v>
      </c>
      <c r="F1383" s="23">
        <v>3.0999999999999999E-3</v>
      </c>
      <c r="G1383" s="23">
        <v>3.9000000000000003E-3</v>
      </c>
      <c r="H1383" s="23">
        <v>7.1999999999999998E-3</v>
      </c>
      <c r="I1383" s="23">
        <v>1.1000000000000001E-2</v>
      </c>
      <c r="J1383" s="23">
        <v>1.6299999999999999E-2</v>
      </c>
      <c r="K1383" s="23">
        <v>2.3099999999999999E-2</v>
      </c>
      <c r="L1383" s="23">
        <v>2.69E-2</v>
      </c>
      <c r="M1383" s="23"/>
      <c r="N1383" s="23"/>
      <c r="O1383" s="23"/>
      <c r="P1383" s="23"/>
      <c r="V1383" s="23"/>
      <c r="W1383" s="23"/>
      <c r="X1383" s="23"/>
      <c r="Y1383" s="23"/>
      <c r="Z1383" s="23"/>
      <c r="AA1383" s="23"/>
      <c r="AB1383" s="23"/>
      <c r="AC1383" s="23"/>
      <c r="AD1383" s="23"/>
    </row>
    <row r="1384" spans="1:30">
      <c r="A1384" s="4">
        <v>41086</v>
      </c>
      <c r="B1384" s="23">
        <v>1.6000000000000001E-3</v>
      </c>
      <c r="C1384" s="23">
        <v>1E-3</v>
      </c>
      <c r="D1384" s="23">
        <v>1.5E-3</v>
      </c>
      <c r="E1384" s="23">
        <v>2.0999999999999999E-3</v>
      </c>
      <c r="F1384" s="23">
        <v>3.0999999999999999E-3</v>
      </c>
      <c r="G1384" s="23">
        <v>4.1999999999999997E-3</v>
      </c>
      <c r="H1384" s="23">
        <v>7.4999999999999997E-3</v>
      </c>
      <c r="I1384" s="23">
        <v>1.1200000000000002E-2</v>
      </c>
      <c r="J1384" s="23">
        <v>1.66E-2</v>
      </c>
      <c r="K1384" s="23">
        <v>2.3399999999999997E-2</v>
      </c>
      <c r="L1384" s="23">
        <v>2.7099999999999999E-2</v>
      </c>
      <c r="M1384" s="23"/>
      <c r="N1384" s="23"/>
      <c r="O1384" s="23"/>
      <c r="P1384" s="23"/>
      <c r="V1384" s="23"/>
      <c r="W1384" s="23"/>
      <c r="X1384" s="23"/>
      <c r="Y1384" s="23"/>
      <c r="Z1384" s="23"/>
      <c r="AA1384" s="23"/>
      <c r="AB1384" s="23"/>
      <c r="AC1384" s="23"/>
      <c r="AD1384" s="23"/>
    </row>
    <row r="1385" spans="1:30">
      <c r="A1385" s="4">
        <v>41087</v>
      </c>
      <c r="B1385" s="23">
        <v>1.5E-3</v>
      </c>
      <c r="C1385" s="23">
        <v>8.9999999999999998E-4</v>
      </c>
      <c r="D1385" s="23">
        <v>1.7000000000000001E-3</v>
      </c>
      <c r="E1385" s="23">
        <v>2.0999999999999999E-3</v>
      </c>
      <c r="F1385" s="23">
        <v>3.0999999999999999E-3</v>
      </c>
      <c r="G1385" s="23">
        <v>4.1999999999999997E-3</v>
      </c>
      <c r="H1385" s="23">
        <v>7.3000000000000001E-3</v>
      </c>
      <c r="I1385" s="23">
        <v>1.1000000000000001E-2</v>
      </c>
      <c r="J1385" s="23">
        <v>1.6500000000000001E-2</v>
      </c>
      <c r="K1385" s="23">
        <v>2.3199999999999998E-2</v>
      </c>
      <c r="L1385" s="23">
        <v>2.7000000000000003E-2</v>
      </c>
      <c r="M1385" s="23"/>
      <c r="N1385" s="23"/>
      <c r="O1385" s="23"/>
      <c r="P1385" s="23"/>
      <c r="V1385" s="23"/>
      <c r="W1385" s="23"/>
      <c r="X1385" s="23"/>
      <c r="Y1385" s="23"/>
      <c r="Z1385" s="23"/>
      <c r="AA1385" s="23"/>
      <c r="AB1385" s="23"/>
      <c r="AC1385" s="23"/>
      <c r="AD1385" s="23"/>
    </row>
    <row r="1386" spans="1:30">
      <c r="A1386" s="4">
        <v>41088</v>
      </c>
      <c r="B1386" s="23">
        <v>1.5E-3</v>
      </c>
      <c r="C1386" s="23">
        <v>8.9999999999999998E-4</v>
      </c>
      <c r="D1386" s="23">
        <v>1.7000000000000001E-3</v>
      </c>
      <c r="E1386" s="23">
        <v>2.2000000000000001E-3</v>
      </c>
      <c r="F1386" s="23">
        <v>3.0999999999999999E-3</v>
      </c>
      <c r="G1386" s="23">
        <v>4.0000000000000001E-3</v>
      </c>
      <c r="H1386" s="23">
        <v>6.8999999999999999E-3</v>
      </c>
      <c r="I1386" s="23">
        <v>1.06E-2</v>
      </c>
      <c r="J1386" s="23">
        <v>1.6E-2</v>
      </c>
      <c r="K1386" s="23">
        <v>2.2799999999999997E-2</v>
      </c>
      <c r="L1386" s="23">
        <v>2.6699999999999998E-2</v>
      </c>
      <c r="M1386" s="23"/>
      <c r="N1386" s="23"/>
      <c r="O1386" s="23"/>
      <c r="P1386" s="23"/>
      <c r="V1386" s="23"/>
      <c r="W1386" s="23"/>
      <c r="X1386" s="23"/>
      <c r="Y1386" s="23"/>
      <c r="Z1386" s="23"/>
      <c r="AA1386" s="23"/>
      <c r="AB1386" s="23"/>
      <c r="AC1386" s="23"/>
      <c r="AD1386" s="23"/>
    </row>
    <row r="1387" spans="1:30">
      <c r="A1387" s="4">
        <v>41089</v>
      </c>
      <c r="B1387" s="23">
        <v>8.9999999999999998E-4</v>
      </c>
      <c r="C1387" s="23">
        <v>8.9999999999999998E-4</v>
      </c>
      <c r="D1387" s="23">
        <v>1.6000000000000001E-3</v>
      </c>
      <c r="E1387" s="23">
        <v>2.0999999999999999E-3</v>
      </c>
      <c r="F1387" s="23">
        <v>3.3E-3</v>
      </c>
      <c r="G1387" s="23">
        <v>4.0999999999999995E-3</v>
      </c>
      <c r="H1387" s="23">
        <v>7.1999999999999998E-3</v>
      </c>
      <c r="I1387" s="23">
        <v>1.11E-2</v>
      </c>
      <c r="J1387" s="23">
        <v>1.67E-2</v>
      </c>
      <c r="K1387" s="23">
        <v>2.3799999999999998E-2</v>
      </c>
      <c r="L1387" s="23">
        <v>2.76E-2</v>
      </c>
      <c r="M1387" s="23"/>
      <c r="N1387" s="23"/>
      <c r="O1387" s="23"/>
      <c r="P1387" s="23"/>
      <c r="V1387" s="23"/>
      <c r="W1387" s="23"/>
      <c r="X1387" s="23"/>
      <c r="Y1387" s="23"/>
      <c r="Z1387" s="23"/>
      <c r="AA1387" s="23"/>
      <c r="AB1387" s="23"/>
      <c r="AC1387" s="23"/>
      <c r="AD1387" s="23"/>
    </row>
    <row r="1388" spans="1:30">
      <c r="A1388" s="4">
        <v>41092</v>
      </c>
      <c r="B1388" s="23">
        <v>1.8E-3</v>
      </c>
      <c r="C1388" s="23">
        <v>1E-3</v>
      </c>
      <c r="D1388" s="23">
        <v>1.5E-3</v>
      </c>
      <c r="E1388" s="23">
        <v>2.0999999999999999E-3</v>
      </c>
      <c r="F1388" s="23">
        <v>3.0000000000000001E-3</v>
      </c>
      <c r="G1388" s="23">
        <v>3.9000000000000003E-3</v>
      </c>
      <c r="H1388" s="23">
        <v>6.7000000000000002E-3</v>
      </c>
      <c r="I1388" s="23">
        <v>1.04E-2</v>
      </c>
      <c r="J1388" s="23">
        <v>1.61E-2</v>
      </c>
      <c r="K1388" s="23">
        <v>2.3E-2</v>
      </c>
      <c r="L1388" s="23">
        <v>2.69E-2</v>
      </c>
      <c r="M1388" s="23"/>
      <c r="N1388" s="23"/>
      <c r="O1388" s="23"/>
      <c r="P1388" s="23"/>
      <c r="V1388" s="23"/>
      <c r="W1388" s="23"/>
      <c r="X1388" s="23"/>
      <c r="Y1388" s="23"/>
      <c r="Z1388" s="23"/>
      <c r="AA1388" s="23"/>
      <c r="AB1388" s="23"/>
      <c r="AC1388" s="23"/>
      <c r="AD1388" s="23"/>
    </row>
    <row r="1389" spans="1:30">
      <c r="A1389" s="4">
        <v>41093</v>
      </c>
      <c r="B1389" s="23">
        <v>1.7000000000000001E-3</v>
      </c>
      <c r="C1389" s="23">
        <v>8.9999999999999998E-4</v>
      </c>
      <c r="D1389" s="23">
        <v>1.5E-3</v>
      </c>
      <c r="E1389" s="23">
        <v>2.0999999999999999E-3</v>
      </c>
      <c r="F1389" s="23">
        <v>3.0000000000000001E-3</v>
      </c>
      <c r="G1389" s="23">
        <v>3.9000000000000003E-3</v>
      </c>
      <c r="H1389" s="23">
        <v>6.8999999999999999E-3</v>
      </c>
      <c r="I1389" s="23">
        <v>1.0800000000000001E-2</v>
      </c>
      <c r="J1389" s="23">
        <v>1.6500000000000001E-2</v>
      </c>
      <c r="K1389" s="23">
        <v>2.3599999999999999E-2</v>
      </c>
      <c r="L1389" s="23">
        <v>2.7400000000000001E-2</v>
      </c>
      <c r="M1389" s="23"/>
      <c r="N1389" s="23"/>
      <c r="O1389" s="23"/>
      <c r="P1389" s="23"/>
      <c r="V1389" s="23"/>
      <c r="W1389" s="23"/>
      <c r="X1389" s="23"/>
      <c r="Y1389" s="23"/>
      <c r="Z1389" s="23"/>
      <c r="AA1389" s="23"/>
      <c r="AB1389" s="23"/>
      <c r="AC1389" s="23"/>
      <c r="AD1389" s="23"/>
    </row>
    <row r="1390" spans="1:30">
      <c r="A1390" s="4">
        <v>41095</v>
      </c>
      <c r="B1390" s="23">
        <v>1.7000000000000001E-3</v>
      </c>
      <c r="C1390" s="23">
        <v>8.0000000000000004E-4</v>
      </c>
      <c r="D1390" s="23">
        <v>1.5E-3</v>
      </c>
      <c r="E1390" s="23">
        <v>1.9E-3</v>
      </c>
      <c r="F1390" s="23">
        <v>2.8000000000000004E-3</v>
      </c>
      <c r="G1390" s="23">
        <v>3.9000000000000003E-3</v>
      </c>
      <c r="H1390" s="23">
        <v>6.8000000000000005E-3</v>
      </c>
      <c r="I1390" s="23">
        <v>1.0500000000000001E-2</v>
      </c>
      <c r="J1390" s="23">
        <v>1.6200000000000003E-2</v>
      </c>
      <c r="K1390" s="23">
        <v>2.3399999999999997E-2</v>
      </c>
      <c r="L1390" s="23">
        <v>2.7200000000000002E-2</v>
      </c>
      <c r="M1390" s="23"/>
      <c r="N1390" s="23"/>
      <c r="O1390" s="23"/>
      <c r="P1390" s="23"/>
      <c r="V1390" s="23"/>
      <c r="W1390" s="23"/>
      <c r="X1390" s="23"/>
      <c r="Y1390" s="23"/>
      <c r="Z1390" s="23"/>
      <c r="AA1390" s="23"/>
      <c r="AB1390" s="23"/>
      <c r="AC1390" s="23"/>
      <c r="AD1390" s="23"/>
    </row>
    <row r="1391" spans="1:30">
      <c r="A1391" s="4">
        <v>41096</v>
      </c>
      <c r="B1391" s="23">
        <v>1.7000000000000001E-3</v>
      </c>
      <c r="C1391" s="23">
        <v>8.0000000000000004E-4</v>
      </c>
      <c r="D1391" s="23">
        <v>1.5E-3</v>
      </c>
      <c r="E1391" s="23">
        <v>2E-3</v>
      </c>
      <c r="F1391" s="23">
        <v>2.7000000000000001E-3</v>
      </c>
      <c r="G1391" s="23">
        <v>3.7000000000000002E-3</v>
      </c>
      <c r="H1391" s="23">
        <v>6.4000000000000003E-3</v>
      </c>
      <c r="I1391" s="23">
        <v>1.01E-2</v>
      </c>
      <c r="J1391" s="23">
        <v>1.5700000000000002E-2</v>
      </c>
      <c r="K1391" s="23">
        <v>2.2799999999999997E-2</v>
      </c>
      <c r="L1391" s="23">
        <v>2.6600000000000002E-2</v>
      </c>
      <c r="M1391" s="23"/>
      <c r="N1391" s="23"/>
      <c r="O1391" s="23"/>
      <c r="P1391" s="23"/>
      <c r="V1391" s="23"/>
      <c r="W1391" s="23"/>
      <c r="X1391" s="23"/>
      <c r="Y1391" s="23"/>
      <c r="Z1391" s="23"/>
      <c r="AA1391" s="23"/>
      <c r="AB1391" s="23"/>
      <c r="AC1391" s="23"/>
      <c r="AD1391" s="23"/>
    </row>
    <row r="1392" spans="1:30">
      <c r="A1392" s="4">
        <v>41099</v>
      </c>
      <c r="B1392" s="23">
        <v>1.7000000000000001E-3</v>
      </c>
      <c r="C1392" s="23">
        <v>8.9999999999999998E-4</v>
      </c>
      <c r="D1392" s="23">
        <v>1.4000000000000002E-3</v>
      </c>
      <c r="E1392" s="23">
        <v>2E-3</v>
      </c>
      <c r="F1392" s="23">
        <v>2.7000000000000001E-3</v>
      </c>
      <c r="G1392" s="23">
        <v>3.5999999999999999E-3</v>
      </c>
      <c r="H1392" s="23">
        <v>6.3E-3</v>
      </c>
      <c r="I1392" s="23">
        <v>9.7999999999999997E-3</v>
      </c>
      <c r="J1392" s="23">
        <v>1.5300000000000001E-2</v>
      </c>
      <c r="K1392" s="23">
        <v>2.2400000000000003E-2</v>
      </c>
      <c r="L1392" s="23">
        <v>2.6200000000000001E-2</v>
      </c>
      <c r="M1392" s="23"/>
      <c r="N1392" s="23"/>
      <c r="O1392" s="23"/>
      <c r="P1392" s="23"/>
      <c r="V1392" s="23"/>
      <c r="W1392" s="23"/>
      <c r="X1392" s="23"/>
      <c r="Y1392" s="23"/>
      <c r="Z1392" s="23"/>
      <c r="AA1392" s="23"/>
      <c r="AB1392" s="23"/>
      <c r="AC1392" s="23"/>
      <c r="AD1392" s="23"/>
    </row>
    <row r="1393" spans="1:30">
      <c r="A1393" s="4">
        <v>41100</v>
      </c>
      <c r="B1393" s="23">
        <v>1.7000000000000001E-3</v>
      </c>
      <c r="C1393" s="23">
        <v>8.9999999999999998E-4</v>
      </c>
      <c r="D1393" s="23">
        <v>1.5E-3</v>
      </c>
      <c r="E1393" s="23">
        <v>2E-3</v>
      </c>
      <c r="F1393" s="23">
        <v>2.7000000000000001E-3</v>
      </c>
      <c r="G1393" s="23">
        <v>3.7000000000000002E-3</v>
      </c>
      <c r="H1393" s="23">
        <v>6.3E-3</v>
      </c>
      <c r="I1393" s="23">
        <v>9.7999999999999997E-3</v>
      </c>
      <c r="J1393" s="23">
        <v>1.5300000000000001E-2</v>
      </c>
      <c r="K1393" s="23">
        <v>2.2200000000000001E-2</v>
      </c>
      <c r="L1393" s="23">
        <v>2.6000000000000002E-2</v>
      </c>
      <c r="M1393" s="23"/>
      <c r="N1393" s="23"/>
      <c r="O1393" s="23"/>
      <c r="P1393" s="23"/>
      <c r="V1393" s="23"/>
      <c r="W1393" s="23"/>
      <c r="X1393" s="23"/>
      <c r="Y1393" s="23"/>
      <c r="Z1393" s="23"/>
      <c r="AA1393" s="23"/>
      <c r="AB1393" s="23"/>
      <c r="AC1393" s="23"/>
      <c r="AD1393" s="23"/>
    </row>
    <row r="1394" spans="1:30">
      <c r="A1394" s="4">
        <v>41101</v>
      </c>
      <c r="B1394" s="23">
        <v>1.7000000000000001E-3</v>
      </c>
      <c r="C1394" s="23">
        <v>1E-3</v>
      </c>
      <c r="D1394" s="23">
        <v>1.5E-3</v>
      </c>
      <c r="E1394" s="23">
        <v>2E-3</v>
      </c>
      <c r="F1394" s="23">
        <v>2.7000000000000001E-3</v>
      </c>
      <c r="G1394" s="23">
        <v>3.5999999999999999E-3</v>
      </c>
      <c r="H1394" s="23">
        <v>6.4000000000000003E-3</v>
      </c>
      <c r="I1394" s="23">
        <v>9.8999999999999991E-3</v>
      </c>
      <c r="J1394" s="23">
        <v>1.54E-2</v>
      </c>
      <c r="K1394" s="23">
        <v>2.2200000000000001E-2</v>
      </c>
      <c r="L1394" s="23">
        <v>2.6000000000000002E-2</v>
      </c>
      <c r="M1394" s="23"/>
      <c r="N1394" s="23"/>
      <c r="O1394" s="23"/>
      <c r="P1394" s="23"/>
      <c r="V1394" s="23"/>
      <c r="W1394" s="23"/>
      <c r="X1394" s="23"/>
      <c r="Y1394" s="23"/>
      <c r="Z1394" s="23"/>
      <c r="AA1394" s="23"/>
      <c r="AB1394" s="23"/>
      <c r="AC1394" s="23"/>
      <c r="AD1394" s="23"/>
    </row>
    <row r="1395" spans="1:30">
      <c r="A1395" s="4">
        <v>41102</v>
      </c>
      <c r="B1395" s="23">
        <v>1.8E-3</v>
      </c>
      <c r="C1395" s="23">
        <v>1E-3</v>
      </c>
      <c r="D1395" s="23">
        <v>1.5E-3</v>
      </c>
      <c r="E1395" s="23">
        <v>2E-3</v>
      </c>
      <c r="F1395" s="23">
        <v>2.5000000000000001E-3</v>
      </c>
      <c r="G1395" s="23">
        <v>3.4999999999999996E-3</v>
      </c>
      <c r="H1395" s="23">
        <v>6.3E-3</v>
      </c>
      <c r="I1395" s="23">
        <v>9.7999999999999997E-3</v>
      </c>
      <c r="J1395" s="23">
        <v>1.4999999999999999E-2</v>
      </c>
      <c r="K1395" s="23">
        <v>2.18E-2</v>
      </c>
      <c r="L1395" s="23">
        <v>2.5699999999999997E-2</v>
      </c>
      <c r="M1395" s="23"/>
      <c r="N1395" s="23"/>
      <c r="O1395" s="23"/>
      <c r="P1395" s="23"/>
      <c r="V1395" s="23"/>
      <c r="W1395" s="23"/>
      <c r="X1395" s="23"/>
      <c r="Y1395" s="23"/>
      <c r="Z1395" s="23"/>
      <c r="AA1395" s="23"/>
      <c r="AB1395" s="23"/>
      <c r="AC1395" s="23"/>
      <c r="AD1395" s="23"/>
    </row>
    <row r="1396" spans="1:30">
      <c r="A1396" s="4">
        <v>41103</v>
      </c>
      <c r="B1396" s="23">
        <v>1.9E-3</v>
      </c>
      <c r="C1396" s="23">
        <v>1E-3</v>
      </c>
      <c r="D1396" s="23">
        <v>1.5E-3</v>
      </c>
      <c r="E1396" s="23">
        <v>2E-3</v>
      </c>
      <c r="F1396" s="23">
        <v>2.5000000000000001E-3</v>
      </c>
      <c r="G1396" s="23">
        <v>3.4000000000000002E-3</v>
      </c>
      <c r="H1396" s="23">
        <v>6.3E-3</v>
      </c>
      <c r="I1396" s="23">
        <v>9.8999999999999991E-3</v>
      </c>
      <c r="J1396" s="23">
        <v>1.52E-2</v>
      </c>
      <c r="K1396" s="23">
        <v>2.2000000000000002E-2</v>
      </c>
      <c r="L1396" s="23">
        <v>2.58E-2</v>
      </c>
      <c r="M1396" s="23"/>
      <c r="N1396" s="23"/>
      <c r="O1396" s="23"/>
      <c r="P1396" s="23"/>
      <c r="V1396" s="23"/>
      <c r="W1396" s="23"/>
      <c r="X1396" s="23"/>
      <c r="Y1396" s="23"/>
      <c r="Z1396" s="23"/>
      <c r="AA1396" s="23"/>
      <c r="AB1396" s="23"/>
      <c r="AC1396" s="23"/>
      <c r="AD1396" s="23"/>
    </row>
    <row r="1397" spans="1:30">
      <c r="A1397" s="4">
        <v>41106</v>
      </c>
      <c r="B1397" s="23">
        <v>1.8E-3</v>
      </c>
      <c r="C1397" s="23">
        <v>1E-3</v>
      </c>
      <c r="D1397" s="23">
        <v>1.4000000000000002E-3</v>
      </c>
      <c r="E1397" s="23">
        <v>1.8E-3</v>
      </c>
      <c r="F1397" s="23">
        <v>2.3999999999999998E-3</v>
      </c>
      <c r="G1397" s="23">
        <v>3.0999999999999999E-3</v>
      </c>
      <c r="H1397" s="23">
        <v>6.0000000000000001E-3</v>
      </c>
      <c r="I1397" s="23">
        <v>9.7000000000000003E-3</v>
      </c>
      <c r="J1397" s="23">
        <v>1.4999999999999999E-2</v>
      </c>
      <c r="K1397" s="23">
        <v>2.18E-2</v>
      </c>
      <c r="L1397" s="23">
        <v>2.5600000000000001E-2</v>
      </c>
      <c r="M1397" s="23"/>
      <c r="N1397" s="23"/>
      <c r="O1397" s="23"/>
      <c r="P1397" s="23"/>
      <c r="V1397" s="23"/>
      <c r="W1397" s="23"/>
      <c r="X1397" s="23"/>
      <c r="Y1397" s="23"/>
      <c r="Z1397" s="23"/>
      <c r="AA1397" s="23"/>
      <c r="AB1397" s="23"/>
      <c r="AC1397" s="23"/>
      <c r="AD1397" s="23"/>
    </row>
    <row r="1398" spans="1:30">
      <c r="A1398" s="4">
        <v>41107</v>
      </c>
      <c r="B1398" s="23">
        <v>1.7000000000000001E-3</v>
      </c>
      <c r="C1398" s="23">
        <v>1E-3</v>
      </c>
      <c r="D1398" s="23">
        <v>1.4000000000000002E-3</v>
      </c>
      <c r="E1398" s="23">
        <v>1.8E-3</v>
      </c>
      <c r="F1398" s="23">
        <v>2.5000000000000001E-3</v>
      </c>
      <c r="G1398" s="23">
        <v>3.2000000000000002E-3</v>
      </c>
      <c r="H1398" s="23">
        <v>6.1999999999999998E-3</v>
      </c>
      <c r="I1398" s="23">
        <v>9.8999999999999991E-3</v>
      </c>
      <c r="J1398" s="23">
        <v>1.5300000000000001E-2</v>
      </c>
      <c r="K1398" s="23">
        <v>2.2200000000000001E-2</v>
      </c>
      <c r="L1398" s="23">
        <v>2.5899999999999999E-2</v>
      </c>
      <c r="M1398" s="23"/>
      <c r="N1398" s="23"/>
      <c r="O1398" s="23"/>
      <c r="P1398" s="23"/>
      <c r="V1398" s="23"/>
      <c r="W1398" s="23"/>
      <c r="X1398" s="23"/>
      <c r="Y1398" s="23"/>
      <c r="Z1398" s="23"/>
      <c r="AA1398" s="23"/>
      <c r="AB1398" s="23"/>
      <c r="AC1398" s="23"/>
      <c r="AD1398" s="23"/>
    </row>
    <row r="1399" spans="1:30">
      <c r="A1399" s="4">
        <v>41108</v>
      </c>
      <c r="B1399" s="23">
        <v>1.6000000000000001E-3</v>
      </c>
      <c r="C1399" s="23">
        <v>8.9999999999999998E-4</v>
      </c>
      <c r="D1399" s="23">
        <v>1.4000000000000002E-3</v>
      </c>
      <c r="E1399" s="23">
        <v>1.8E-3</v>
      </c>
      <c r="F1399" s="23">
        <v>2.2000000000000001E-3</v>
      </c>
      <c r="G1399" s="23">
        <v>3.0000000000000001E-3</v>
      </c>
      <c r="H1399" s="23">
        <v>6.0000000000000001E-3</v>
      </c>
      <c r="I1399" s="23">
        <v>9.7000000000000003E-3</v>
      </c>
      <c r="J1399" s="23">
        <v>1.52E-2</v>
      </c>
      <c r="K1399" s="23">
        <v>2.2099999999999998E-2</v>
      </c>
      <c r="L1399" s="23">
        <v>2.5899999999999999E-2</v>
      </c>
      <c r="M1399" s="23"/>
      <c r="N1399" s="23"/>
      <c r="O1399" s="23"/>
      <c r="P1399" s="23"/>
      <c r="V1399" s="23"/>
      <c r="W1399" s="23"/>
      <c r="X1399" s="23"/>
      <c r="Y1399" s="23"/>
      <c r="Z1399" s="23"/>
      <c r="AA1399" s="23"/>
      <c r="AB1399" s="23"/>
      <c r="AC1399" s="23"/>
      <c r="AD1399" s="23"/>
    </row>
    <row r="1400" spans="1:30">
      <c r="A1400" s="4">
        <v>41109</v>
      </c>
      <c r="B1400" s="23">
        <v>1.2999999999999999E-3</v>
      </c>
      <c r="C1400" s="23">
        <v>8.9999999999999998E-4</v>
      </c>
      <c r="D1400" s="23">
        <v>1.4000000000000002E-3</v>
      </c>
      <c r="E1400" s="23">
        <v>1.7000000000000001E-3</v>
      </c>
      <c r="F1400" s="23">
        <v>2.2000000000000001E-3</v>
      </c>
      <c r="G1400" s="23">
        <v>3.0999999999999999E-3</v>
      </c>
      <c r="H1400" s="23">
        <v>6.1999999999999998E-3</v>
      </c>
      <c r="I1400" s="23">
        <v>9.8999999999999991E-3</v>
      </c>
      <c r="J1400" s="23">
        <v>1.54E-2</v>
      </c>
      <c r="K1400" s="23">
        <v>2.2400000000000003E-2</v>
      </c>
      <c r="L1400" s="23">
        <v>2.6099999999999998E-2</v>
      </c>
      <c r="M1400" s="23"/>
      <c r="N1400" s="23"/>
      <c r="O1400" s="23"/>
      <c r="P1400" s="23"/>
      <c r="V1400" s="23"/>
      <c r="W1400" s="23"/>
      <c r="X1400" s="23"/>
      <c r="Y1400" s="23"/>
      <c r="Z1400" s="23"/>
      <c r="AA1400" s="23"/>
      <c r="AB1400" s="23"/>
      <c r="AC1400" s="23"/>
      <c r="AD1400" s="23"/>
    </row>
    <row r="1401" spans="1:30">
      <c r="A1401" s="4">
        <v>41110</v>
      </c>
      <c r="B1401" s="23">
        <v>1.2999999999999999E-3</v>
      </c>
      <c r="C1401" s="23">
        <v>8.9999999999999998E-4</v>
      </c>
      <c r="D1401" s="23">
        <v>1.4000000000000002E-3</v>
      </c>
      <c r="E1401" s="23">
        <v>1.7000000000000001E-3</v>
      </c>
      <c r="F1401" s="23">
        <v>2.2000000000000001E-3</v>
      </c>
      <c r="G1401" s="23">
        <v>2.8999999999999998E-3</v>
      </c>
      <c r="H1401" s="23">
        <v>5.8999999999999999E-3</v>
      </c>
      <c r="I1401" s="23">
        <v>9.4999999999999998E-3</v>
      </c>
      <c r="J1401" s="23">
        <v>1.49E-2</v>
      </c>
      <c r="K1401" s="23">
        <v>2.1700000000000001E-2</v>
      </c>
      <c r="L1401" s="23">
        <v>2.5499999999999998E-2</v>
      </c>
      <c r="M1401" s="23"/>
      <c r="N1401" s="23"/>
      <c r="O1401" s="23"/>
      <c r="P1401" s="23"/>
      <c r="V1401" s="23"/>
      <c r="W1401" s="23"/>
      <c r="X1401" s="23"/>
      <c r="Y1401" s="23"/>
      <c r="Z1401" s="23"/>
      <c r="AA1401" s="23"/>
      <c r="AB1401" s="23"/>
      <c r="AC1401" s="23"/>
      <c r="AD1401" s="23"/>
    </row>
    <row r="1402" spans="1:30">
      <c r="A1402" s="4">
        <v>41113</v>
      </c>
      <c r="B1402" s="23">
        <v>1.4000000000000002E-3</v>
      </c>
      <c r="C1402" s="23">
        <v>1E-3</v>
      </c>
      <c r="D1402" s="23">
        <v>1.4000000000000002E-3</v>
      </c>
      <c r="E1402" s="23">
        <v>1.7000000000000001E-3</v>
      </c>
      <c r="F1402" s="23">
        <v>2.2000000000000001E-3</v>
      </c>
      <c r="G1402" s="23">
        <v>2.8000000000000004E-3</v>
      </c>
      <c r="H1402" s="23">
        <v>5.6999999999999993E-3</v>
      </c>
      <c r="I1402" s="23">
        <v>9.300000000000001E-3</v>
      </c>
      <c r="J1402" s="23">
        <v>1.47E-2</v>
      </c>
      <c r="K1402" s="23">
        <v>2.1499999999999998E-2</v>
      </c>
      <c r="L1402" s="23">
        <v>2.52E-2</v>
      </c>
      <c r="M1402" s="23"/>
      <c r="N1402" s="23"/>
      <c r="O1402" s="23"/>
      <c r="P1402" s="23"/>
      <c r="V1402" s="23"/>
      <c r="W1402" s="23"/>
      <c r="X1402" s="23"/>
      <c r="Y1402" s="23"/>
      <c r="Z1402" s="23"/>
      <c r="AA1402" s="23"/>
      <c r="AB1402" s="23"/>
      <c r="AC1402" s="23"/>
      <c r="AD1402" s="23"/>
    </row>
    <row r="1403" spans="1:30">
      <c r="A1403" s="4">
        <v>41114</v>
      </c>
      <c r="B1403" s="23">
        <v>1.5E-3</v>
      </c>
      <c r="C1403" s="23">
        <v>1E-3</v>
      </c>
      <c r="D1403" s="23">
        <v>1.5E-3</v>
      </c>
      <c r="E1403" s="23">
        <v>1.8E-3</v>
      </c>
      <c r="F1403" s="23">
        <v>2.2000000000000001E-3</v>
      </c>
      <c r="G1403" s="23">
        <v>2.8000000000000004E-3</v>
      </c>
      <c r="H1403" s="23">
        <v>5.6999999999999993E-3</v>
      </c>
      <c r="I1403" s="23">
        <v>9.1000000000000004E-3</v>
      </c>
      <c r="J1403" s="23">
        <v>1.44E-2</v>
      </c>
      <c r="K1403" s="23">
        <v>2.1099999999999997E-2</v>
      </c>
      <c r="L1403" s="23">
        <v>2.4700000000000003E-2</v>
      </c>
      <c r="M1403" s="23"/>
      <c r="N1403" s="23"/>
      <c r="O1403" s="23"/>
      <c r="P1403" s="23"/>
      <c r="V1403" s="23"/>
      <c r="W1403" s="23"/>
      <c r="X1403" s="23"/>
      <c r="Y1403" s="23"/>
      <c r="Z1403" s="23"/>
      <c r="AA1403" s="23"/>
      <c r="AB1403" s="23"/>
      <c r="AC1403" s="23"/>
      <c r="AD1403" s="23"/>
    </row>
    <row r="1404" spans="1:30">
      <c r="A1404" s="4">
        <v>41115</v>
      </c>
      <c r="B1404" s="23">
        <v>1.5E-3</v>
      </c>
      <c r="C1404" s="23">
        <v>1E-3</v>
      </c>
      <c r="D1404" s="23">
        <v>1.4000000000000002E-3</v>
      </c>
      <c r="E1404" s="23">
        <v>1.7000000000000001E-3</v>
      </c>
      <c r="F1404" s="23">
        <v>2.2000000000000001E-3</v>
      </c>
      <c r="G1404" s="23">
        <v>2.8000000000000004E-3</v>
      </c>
      <c r="H1404" s="23">
        <v>5.6000000000000008E-3</v>
      </c>
      <c r="I1404" s="23">
        <v>9.1000000000000004E-3</v>
      </c>
      <c r="J1404" s="23">
        <v>1.43E-2</v>
      </c>
      <c r="K1404" s="23">
        <v>2.1099999999999997E-2</v>
      </c>
      <c r="L1404" s="23">
        <v>2.46E-2</v>
      </c>
      <c r="M1404" s="23"/>
      <c r="N1404" s="23"/>
      <c r="O1404" s="23"/>
      <c r="P1404" s="23"/>
      <c r="V1404" s="23"/>
      <c r="W1404" s="23"/>
      <c r="X1404" s="23"/>
      <c r="Y1404" s="23"/>
      <c r="Z1404" s="23"/>
      <c r="AA1404" s="23"/>
      <c r="AB1404" s="23"/>
      <c r="AC1404" s="23"/>
      <c r="AD1404" s="23"/>
    </row>
    <row r="1405" spans="1:30">
      <c r="A1405" s="4">
        <v>41116</v>
      </c>
      <c r="B1405" s="23">
        <v>1.4000000000000002E-3</v>
      </c>
      <c r="C1405" s="23">
        <v>1.1000000000000001E-3</v>
      </c>
      <c r="D1405" s="23">
        <v>1.5E-3</v>
      </c>
      <c r="E1405" s="23">
        <v>1.8E-3</v>
      </c>
      <c r="F1405" s="23">
        <v>2.3E-3</v>
      </c>
      <c r="G1405" s="23">
        <v>3.0999999999999999E-3</v>
      </c>
      <c r="H1405" s="23">
        <v>5.7999999999999996E-3</v>
      </c>
      <c r="I1405" s="23">
        <v>9.3999999999999986E-3</v>
      </c>
      <c r="J1405" s="23">
        <v>1.4499999999999999E-2</v>
      </c>
      <c r="K1405" s="23">
        <v>2.1299999999999999E-2</v>
      </c>
      <c r="L1405" s="23">
        <v>2.4900000000000002E-2</v>
      </c>
      <c r="M1405" s="23"/>
      <c r="N1405" s="23"/>
      <c r="O1405" s="23"/>
      <c r="P1405" s="23"/>
      <c r="V1405" s="23"/>
      <c r="W1405" s="23"/>
      <c r="X1405" s="23"/>
      <c r="Y1405" s="23"/>
      <c r="Z1405" s="23"/>
      <c r="AA1405" s="23"/>
      <c r="AB1405" s="23"/>
      <c r="AC1405" s="23"/>
      <c r="AD1405" s="23"/>
    </row>
    <row r="1406" spans="1:30">
      <c r="A1406" s="4">
        <v>41117</v>
      </c>
      <c r="B1406" s="23">
        <v>1.4000000000000002E-3</v>
      </c>
      <c r="C1406" s="23">
        <v>1.1000000000000001E-3</v>
      </c>
      <c r="D1406" s="23">
        <v>1.5E-3</v>
      </c>
      <c r="E1406" s="23">
        <v>1.7000000000000001E-3</v>
      </c>
      <c r="F1406" s="23">
        <v>2.5000000000000001E-3</v>
      </c>
      <c r="G1406" s="23">
        <v>3.4000000000000002E-3</v>
      </c>
      <c r="H1406" s="23">
        <v>6.5000000000000006E-3</v>
      </c>
      <c r="I1406" s="23">
        <v>1.04E-2</v>
      </c>
      <c r="J1406" s="23">
        <v>1.5800000000000002E-2</v>
      </c>
      <c r="K1406" s="23">
        <v>2.2700000000000001E-2</v>
      </c>
      <c r="L1406" s="23">
        <v>2.63E-2</v>
      </c>
      <c r="M1406" s="23"/>
      <c r="N1406" s="23"/>
      <c r="O1406" s="23"/>
      <c r="P1406" s="23"/>
      <c r="V1406" s="23"/>
      <c r="W1406" s="23"/>
      <c r="X1406" s="23"/>
      <c r="Y1406" s="23"/>
      <c r="Z1406" s="23"/>
      <c r="AA1406" s="23"/>
      <c r="AB1406" s="23"/>
      <c r="AC1406" s="23"/>
      <c r="AD1406" s="23"/>
    </row>
    <row r="1407" spans="1:30">
      <c r="A1407" s="4">
        <v>41120</v>
      </c>
      <c r="B1407" s="23">
        <v>1.4000000000000002E-3</v>
      </c>
      <c r="C1407" s="23">
        <v>1.1000000000000001E-3</v>
      </c>
      <c r="D1407" s="23">
        <v>1.5E-3</v>
      </c>
      <c r="E1407" s="23">
        <v>1.8E-3</v>
      </c>
      <c r="F1407" s="23">
        <v>2.3E-3</v>
      </c>
      <c r="G1407" s="23">
        <v>3.0999999999999999E-3</v>
      </c>
      <c r="H1407" s="23">
        <v>6.0999999999999995E-3</v>
      </c>
      <c r="I1407" s="23">
        <v>9.8999999999999991E-3</v>
      </c>
      <c r="J1407" s="23">
        <v>1.5300000000000001E-2</v>
      </c>
      <c r="K1407" s="23">
        <v>2.2200000000000001E-2</v>
      </c>
      <c r="L1407" s="23">
        <v>2.58E-2</v>
      </c>
      <c r="M1407" s="23"/>
      <c r="N1407" s="23"/>
      <c r="O1407" s="23"/>
      <c r="P1407" s="23"/>
      <c r="V1407" s="23"/>
      <c r="W1407" s="23"/>
      <c r="X1407" s="23"/>
      <c r="Y1407" s="23"/>
      <c r="Z1407" s="23"/>
      <c r="AA1407" s="23"/>
      <c r="AB1407" s="23"/>
      <c r="AC1407" s="23"/>
      <c r="AD1407" s="23"/>
    </row>
    <row r="1408" spans="1:30">
      <c r="A1408" s="4">
        <v>41121</v>
      </c>
      <c r="B1408" s="23">
        <v>1.2999999999999999E-3</v>
      </c>
      <c r="C1408" s="23">
        <v>1.1000000000000001E-3</v>
      </c>
      <c r="D1408" s="23">
        <v>1.4000000000000002E-3</v>
      </c>
      <c r="E1408" s="23">
        <v>1.6000000000000001E-3</v>
      </c>
      <c r="F1408" s="23">
        <v>2.3E-3</v>
      </c>
      <c r="G1408" s="23">
        <v>3.0000000000000001E-3</v>
      </c>
      <c r="H1408" s="23">
        <v>6.0000000000000001E-3</v>
      </c>
      <c r="I1408" s="23">
        <v>9.7999999999999997E-3</v>
      </c>
      <c r="J1408" s="23">
        <v>1.5100000000000001E-2</v>
      </c>
      <c r="K1408" s="23">
        <v>2.2099999999999998E-2</v>
      </c>
      <c r="L1408" s="23">
        <v>2.5600000000000001E-2</v>
      </c>
      <c r="M1408" s="23"/>
      <c r="N1408" s="23"/>
      <c r="O1408" s="23"/>
      <c r="P1408" s="23"/>
      <c r="V1408" s="23"/>
      <c r="W1408" s="23"/>
      <c r="X1408" s="23"/>
      <c r="Y1408" s="23"/>
      <c r="Z1408" s="23"/>
      <c r="AA1408" s="23"/>
      <c r="AB1408" s="23"/>
      <c r="AC1408" s="23"/>
      <c r="AD1408" s="23"/>
    </row>
    <row r="1409" spans="1:30">
      <c r="A1409" s="4">
        <v>41122</v>
      </c>
      <c r="B1409" s="23">
        <v>1.4000000000000002E-3</v>
      </c>
      <c r="C1409" s="23">
        <v>1E-3</v>
      </c>
      <c r="D1409" s="23">
        <v>1.4000000000000002E-3</v>
      </c>
      <c r="E1409" s="23">
        <v>1.7000000000000001E-3</v>
      </c>
      <c r="F1409" s="23">
        <v>2.3999999999999998E-3</v>
      </c>
      <c r="G1409" s="23">
        <v>3.2000000000000002E-3</v>
      </c>
      <c r="H1409" s="23">
        <v>6.3E-3</v>
      </c>
      <c r="I1409" s="23">
        <v>1.03E-2</v>
      </c>
      <c r="J1409" s="23">
        <v>1.5600000000000001E-2</v>
      </c>
      <c r="K1409" s="23">
        <v>2.2499999999999999E-2</v>
      </c>
      <c r="L1409" s="23">
        <v>2.6000000000000002E-2</v>
      </c>
      <c r="M1409" s="23"/>
      <c r="N1409" s="23"/>
      <c r="O1409" s="23"/>
      <c r="P1409" s="23"/>
      <c r="V1409" s="23"/>
      <c r="W1409" s="23"/>
      <c r="X1409" s="23"/>
      <c r="Y1409" s="23"/>
      <c r="Z1409" s="23"/>
      <c r="AA1409" s="23"/>
      <c r="AB1409" s="23"/>
      <c r="AC1409" s="23"/>
      <c r="AD1409" s="23"/>
    </row>
    <row r="1410" spans="1:30">
      <c r="A1410" s="4">
        <v>41123</v>
      </c>
      <c r="B1410" s="23">
        <v>1.4000000000000002E-3</v>
      </c>
      <c r="C1410" s="23">
        <v>8.9999999999999998E-4</v>
      </c>
      <c r="D1410" s="23">
        <v>1.4000000000000002E-3</v>
      </c>
      <c r="E1410" s="23">
        <v>1.7000000000000001E-3</v>
      </c>
      <c r="F1410" s="23">
        <v>2.3999999999999998E-3</v>
      </c>
      <c r="G1410" s="23">
        <v>3.0999999999999999E-3</v>
      </c>
      <c r="H1410" s="23">
        <v>6.0999999999999995E-3</v>
      </c>
      <c r="I1410" s="23">
        <v>9.7999999999999997E-3</v>
      </c>
      <c r="J1410" s="23">
        <v>1.5100000000000001E-2</v>
      </c>
      <c r="K1410" s="23">
        <v>2.2000000000000002E-2</v>
      </c>
      <c r="L1410" s="23">
        <v>2.5499999999999998E-2</v>
      </c>
      <c r="M1410" s="23"/>
      <c r="N1410" s="23"/>
      <c r="O1410" s="23"/>
      <c r="P1410" s="23"/>
      <c r="V1410" s="23"/>
      <c r="W1410" s="23"/>
      <c r="X1410" s="23"/>
      <c r="Y1410" s="23"/>
      <c r="Z1410" s="23"/>
      <c r="AA1410" s="23"/>
      <c r="AB1410" s="23"/>
      <c r="AC1410" s="23"/>
      <c r="AD1410" s="23"/>
    </row>
    <row r="1411" spans="1:30">
      <c r="A1411" s="4">
        <v>41124</v>
      </c>
      <c r="B1411" s="23">
        <v>1.4000000000000002E-3</v>
      </c>
      <c r="C1411" s="23">
        <v>8.9999999999999998E-4</v>
      </c>
      <c r="D1411" s="23">
        <v>1.4000000000000002E-3</v>
      </c>
      <c r="E1411" s="23">
        <v>1.6000000000000001E-3</v>
      </c>
      <c r="F1411" s="23">
        <v>2.3999999999999998E-3</v>
      </c>
      <c r="G1411" s="23">
        <v>3.3E-3</v>
      </c>
      <c r="H1411" s="23">
        <v>6.7000000000000002E-3</v>
      </c>
      <c r="I1411" s="23">
        <v>1.0700000000000001E-2</v>
      </c>
      <c r="J1411" s="23">
        <v>1.6E-2</v>
      </c>
      <c r="K1411" s="23">
        <v>2.3E-2</v>
      </c>
      <c r="L1411" s="23">
        <v>2.6499999999999999E-2</v>
      </c>
      <c r="M1411" s="23"/>
      <c r="N1411" s="23"/>
      <c r="O1411" s="23"/>
      <c r="P1411" s="23"/>
      <c r="V1411" s="23"/>
      <c r="W1411" s="23"/>
      <c r="X1411" s="23"/>
      <c r="Y1411" s="23"/>
      <c r="Z1411" s="23"/>
      <c r="AA1411" s="23"/>
      <c r="AB1411" s="23"/>
      <c r="AC1411" s="23"/>
      <c r="AD1411" s="23"/>
    </row>
    <row r="1412" spans="1:30">
      <c r="A1412" s="4">
        <v>41127</v>
      </c>
      <c r="B1412" s="23">
        <v>1.4000000000000002E-3</v>
      </c>
      <c r="C1412" s="23">
        <v>1E-3</v>
      </c>
      <c r="D1412" s="23">
        <v>1.4000000000000002E-3</v>
      </c>
      <c r="E1412" s="23">
        <v>1.6000000000000001E-3</v>
      </c>
      <c r="F1412" s="23">
        <v>2.3999999999999998E-3</v>
      </c>
      <c r="G1412" s="23">
        <v>3.3E-3</v>
      </c>
      <c r="H1412" s="23">
        <v>6.5000000000000006E-3</v>
      </c>
      <c r="I1412" s="23">
        <v>1.0500000000000001E-2</v>
      </c>
      <c r="J1412" s="23">
        <v>1.5900000000000001E-2</v>
      </c>
      <c r="K1412" s="23">
        <v>2.29E-2</v>
      </c>
      <c r="L1412" s="23">
        <v>2.6499999999999999E-2</v>
      </c>
      <c r="M1412" s="23"/>
      <c r="N1412" s="23"/>
      <c r="O1412" s="23"/>
      <c r="P1412" s="23"/>
      <c r="V1412" s="23"/>
      <c r="W1412" s="23"/>
      <c r="X1412" s="23"/>
      <c r="Y1412" s="23"/>
      <c r="Z1412" s="23"/>
      <c r="AA1412" s="23"/>
      <c r="AB1412" s="23"/>
      <c r="AC1412" s="23"/>
      <c r="AD1412" s="23"/>
    </row>
    <row r="1413" spans="1:30">
      <c r="A1413" s="4">
        <v>41128</v>
      </c>
      <c r="B1413" s="23">
        <v>1.2999999999999999E-3</v>
      </c>
      <c r="C1413" s="23">
        <v>1.1000000000000001E-3</v>
      </c>
      <c r="D1413" s="23">
        <v>1.4000000000000002E-3</v>
      </c>
      <c r="E1413" s="23">
        <v>1.9E-3</v>
      </c>
      <c r="F1413" s="23">
        <v>2.7000000000000001E-3</v>
      </c>
      <c r="G1413" s="23">
        <v>3.7000000000000002E-3</v>
      </c>
      <c r="H1413" s="23">
        <v>7.0999999999999995E-3</v>
      </c>
      <c r="I1413" s="23">
        <v>1.1299999999999999E-2</v>
      </c>
      <c r="J1413" s="23">
        <v>1.66E-2</v>
      </c>
      <c r="K1413" s="23">
        <v>2.3700000000000002E-2</v>
      </c>
      <c r="L1413" s="23">
        <v>2.7200000000000002E-2</v>
      </c>
      <c r="M1413" s="23"/>
      <c r="N1413" s="23"/>
      <c r="O1413" s="23"/>
      <c r="P1413" s="23"/>
      <c r="V1413" s="23"/>
      <c r="W1413" s="23"/>
      <c r="X1413" s="23"/>
      <c r="Y1413" s="23"/>
      <c r="Z1413" s="23"/>
      <c r="AA1413" s="23"/>
      <c r="AB1413" s="23"/>
      <c r="AC1413" s="23"/>
      <c r="AD1413" s="23"/>
    </row>
    <row r="1414" spans="1:30">
      <c r="A1414" s="4">
        <v>41129</v>
      </c>
      <c r="B1414" s="23">
        <v>1.2999999999999999E-3</v>
      </c>
      <c r="C1414" s="23">
        <v>1.1000000000000001E-3</v>
      </c>
      <c r="D1414" s="23">
        <v>1.4000000000000002E-3</v>
      </c>
      <c r="E1414" s="23">
        <v>1.9E-3</v>
      </c>
      <c r="F1414" s="23">
        <v>2.8999999999999998E-3</v>
      </c>
      <c r="G1414" s="23">
        <v>3.8E-3</v>
      </c>
      <c r="H1414" s="23">
        <v>7.3000000000000001E-3</v>
      </c>
      <c r="I1414" s="23">
        <v>1.1399999999999999E-2</v>
      </c>
      <c r="J1414" s="23">
        <v>1.6799999999999999E-2</v>
      </c>
      <c r="K1414" s="23">
        <v>2.3900000000000001E-2</v>
      </c>
      <c r="L1414" s="23">
        <v>2.75E-2</v>
      </c>
      <c r="M1414" s="23"/>
      <c r="N1414" s="23"/>
      <c r="O1414" s="23"/>
      <c r="P1414" s="23"/>
      <c r="V1414" s="23"/>
      <c r="W1414" s="23"/>
      <c r="X1414" s="23"/>
      <c r="Y1414" s="23"/>
      <c r="Z1414" s="23"/>
      <c r="AA1414" s="23"/>
      <c r="AB1414" s="23"/>
      <c r="AC1414" s="23"/>
      <c r="AD1414" s="23"/>
    </row>
    <row r="1415" spans="1:30">
      <c r="A1415" s="4">
        <v>41130</v>
      </c>
      <c r="B1415" s="23">
        <v>1.2999999999999999E-3</v>
      </c>
      <c r="C1415" s="23">
        <v>1.1000000000000001E-3</v>
      </c>
      <c r="D1415" s="23">
        <v>1.5E-3</v>
      </c>
      <c r="E1415" s="23">
        <v>2E-3</v>
      </c>
      <c r="F1415" s="23">
        <v>2.8999999999999998E-3</v>
      </c>
      <c r="G1415" s="23">
        <v>3.8E-3</v>
      </c>
      <c r="H1415" s="23">
        <v>7.4000000000000003E-3</v>
      </c>
      <c r="I1415" s="23">
        <v>1.15E-2</v>
      </c>
      <c r="J1415" s="23">
        <v>1.6899999999999998E-2</v>
      </c>
      <c r="K1415" s="23">
        <v>2.4E-2</v>
      </c>
      <c r="L1415" s="23">
        <v>2.7799999999999998E-2</v>
      </c>
      <c r="M1415" s="23"/>
      <c r="N1415" s="23"/>
      <c r="O1415" s="23"/>
      <c r="P1415" s="23"/>
      <c r="V1415" s="23"/>
      <c r="W1415" s="23"/>
      <c r="X1415" s="23"/>
      <c r="Y1415" s="23"/>
      <c r="Z1415" s="23"/>
      <c r="AA1415" s="23"/>
      <c r="AB1415" s="23"/>
      <c r="AC1415" s="23"/>
      <c r="AD1415" s="23"/>
    </row>
    <row r="1416" spans="1:30">
      <c r="A1416" s="4">
        <v>41131</v>
      </c>
      <c r="B1416" s="23">
        <v>1.2999999999999999E-3</v>
      </c>
      <c r="C1416" s="23">
        <v>1E-3</v>
      </c>
      <c r="D1416" s="23">
        <v>1.4000000000000002E-3</v>
      </c>
      <c r="E1416" s="23">
        <v>1.8E-3</v>
      </c>
      <c r="F1416" s="23">
        <v>2.7000000000000001E-3</v>
      </c>
      <c r="G1416" s="23">
        <v>3.5999999999999999E-3</v>
      </c>
      <c r="H1416" s="23">
        <v>7.0999999999999995E-3</v>
      </c>
      <c r="I1416" s="23">
        <v>1.11E-2</v>
      </c>
      <c r="J1416" s="23">
        <v>1.6500000000000001E-2</v>
      </c>
      <c r="K1416" s="23">
        <v>2.3700000000000002E-2</v>
      </c>
      <c r="L1416" s="23">
        <v>2.7400000000000001E-2</v>
      </c>
      <c r="M1416" s="23"/>
      <c r="N1416" s="23"/>
      <c r="O1416" s="23"/>
      <c r="P1416" s="23"/>
      <c r="V1416" s="23"/>
      <c r="W1416" s="23"/>
      <c r="X1416" s="23"/>
      <c r="Y1416" s="23"/>
      <c r="Z1416" s="23"/>
      <c r="AA1416" s="23"/>
      <c r="AB1416" s="23"/>
      <c r="AC1416" s="23"/>
      <c r="AD1416" s="23"/>
    </row>
    <row r="1417" spans="1:30">
      <c r="A1417" s="4">
        <v>41134</v>
      </c>
      <c r="B1417" s="23">
        <v>1.2999999999999999E-3</v>
      </c>
      <c r="C1417" s="23">
        <v>1.1000000000000001E-3</v>
      </c>
      <c r="D1417" s="23">
        <v>1.5E-3</v>
      </c>
      <c r="E1417" s="23">
        <v>1.9E-3</v>
      </c>
      <c r="F1417" s="23">
        <v>2.7000000000000001E-3</v>
      </c>
      <c r="G1417" s="23">
        <v>3.5999999999999999E-3</v>
      </c>
      <c r="H1417" s="23">
        <v>7.0999999999999995E-3</v>
      </c>
      <c r="I1417" s="23">
        <v>1.1200000000000002E-2</v>
      </c>
      <c r="J1417" s="23">
        <v>1.6500000000000001E-2</v>
      </c>
      <c r="K1417" s="23">
        <v>2.3700000000000002E-2</v>
      </c>
      <c r="L1417" s="23">
        <v>2.7400000000000001E-2</v>
      </c>
      <c r="M1417" s="23"/>
      <c r="N1417" s="23"/>
      <c r="O1417" s="23"/>
      <c r="P1417" s="23"/>
      <c r="V1417" s="23"/>
      <c r="W1417" s="23"/>
      <c r="X1417" s="23"/>
      <c r="Y1417" s="23"/>
      <c r="Z1417" s="23"/>
      <c r="AA1417" s="23"/>
      <c r="AB1417" s="23"/>
      <c r="AC1417" s="23"/>
      <c r="AD1417" s="23"/>
    </row>
    <row r="1418" spans="1:30">
      <c r="A1418" s="4">
        <v>41135</v>
      </c>
      <c r="B1418" s="23">
        <v>1.2999999999999999E-3</v>
      </c>
      <c r="C1418" s="23">
        <v>1.1000000000000001E-3</v>
      </c>
      <c r="D1418" s="23">
        <v>1.5E-3</v>
      </c>
      <c r="E1418" s="23">
        <v>1.9E-3</v>
      </c>
      <c r="F1418" s="23">
        <v>2.7000000000000001E-3</v>
      </c>
      <c r="G1418" s="23">
        <v>3.9000000000000003E-3</v>
      </c>
      <c r="H1418" s="23">
        <v>7.4999999999999997E-3</v>
      </c>
      <c r="I1418" s="23">
        <v>1.18E-2</v>
      </c>
      <c r="J1418" s="23">
        <v>1.7299999999999999E-2</v>
      </c>
      <c r="K1418" s="23">
        <v>2.4500000000000001E-2</v>
      </c>
      <c r="L1418" s="23">
        <v>2.8199999999999999E-2</v>
      </c>
      <c r="M1418" s="23"/>
      <c r="N1418" s="23"/>
      <c r="O1418" s="23"/>
      <c r="P1418" s="23"/>
      <c r="V1418" s="23"/>
      <c r="W1418" s="23"/>
      <c r="X1418" s="23"/>
      <c r="Y1418" s="23"/>
      <c r="Z1418" s="23"/>
      <c r="AA1418" s="23"/>
      <c r="AB1418" s="23"/>
      <c r="AC1418" s="23"/>
      <c r="AD1418" s="23"/>
    </row>
    <row r="1419" spans="1:30">
      <c r="A1419" s="4">
        <v>41136</v>
      </c>
      <c r="B1419" s="23">
        <v>1.2999999999999999E-3</v>
      </c>
      <c r="C1419" s="23">
        <v>8.9999999999999998E-4</v>
      </c>
      <c r="D1419" s="23">
        <v>1.4000000000000002E-3</v>
      </c>
      <c r="E1419" s="23">
        <v>1.9E-3</v>
      </c>
      <c r="F1419" s="23">
        <v>2.7000000000000001E-3</v>
      </c>
      <c r="G1419" s="23">
        <v>4.1999999999999997E-3</v>
      </c>
      <c r="H1419" s="23">
        <v>8.0000000000000002E-3</v>
      </c>
      <c r="I1419" s="23">
        <v>1.2500000000000001E-2</v>
      </c>
      <c r="J1419" s="23">
        <v>1.8000000000000002E-2</v>
      </c>
      <c r="K1419" s="23">
        <v>2.53E-2</v>
      </c>
      <c r="L1419" s="23">
        <v>2.8999999999999998E-2</v>
      </c>
      <c r="M1419" s="23"/>
      <c r="N1419" s="23"/>
      <c r="O1419" s="23"/>
      <c r="P1419" s="23"/>
      <c r="V1419" s="23"/>
      <c r="W1419" s="23"/>
      <c r="X1419" s="23"/>
      <c r="Y1419" s="23"/>
      <c r="Z1419" s="23"/>
      <c r="AA1419" s="23"/>
      <c r="AB1419" s="23"/>
      <c r="AC1419" s="23"/>
      <c r="AD1419" s="23"/>
    </row>
    <row r="1420" spans="1:30">
      <c r="A1420" s="4">
        <v>41137</v>
      </c>
      <c r="B1420" s="23">
        <v>1.2999999999999999E-3</v>
      </c>
      <c r="C1420" s="23">
        <v>8.9999999999999998E-4</v>
      </c>
      <c r="D1420" s="23">
        <v>1.4000000000000002E-3</v>
      </c>
      <c r="E1420" s="23">
        <v>2E-3</v>
      </c>
      <c r="F1420" s="23">
        <v>2.8999999999999998E-3</v>
      </c>
      <c r="G1420" s="23">
        <v>4.1999999999999997E-3</v>
      </c>
      <c r="H1420" s="23">
        <v>8.3000000000000001E-3</v>
      </c>
      <c r="I1420" s="23">
        <v>1.2800000000000001E-2</v>
      </c>
      <c r="J1420" s="23">
        <v>1.83E-2</v>
      </c>
      <c r="K1420" s="23">
        <v>2.5699999999999997E-2</v>
      </c>
      <c r="L1420" s="23">
        <v>2.9600000000000001E-2</v>
      </c>
      <c r="M1420" s="23"/>
      <c r="N1420" s="23"/>
      <c r="O1420" s="23"/>
      <c r="P1420" s="23"/>
      <c r="V1420" s="23"/>
      <c r="W1420" s="23"/>
      <c r="X1420" s="23"/>
      <c r="Y1420" s="23"/>
      <c r="Z1420" s="23"/>
      <c r="AA1420" s="23"/>
      <c r="AB1420" s="23"/>
      <c r="AC1420" s="23"/>
      <c r="AD1420" s="23"/>
    </row>
    <row r="1421" spans="1:30">
      <c r="A1421" s="4">
        <v>41138</v>
      </c>
      <c r="B1421" s="23">
        <v>1.2999999999999999E-3</v>
      </c>
      <c r="C1421" s="23">
        <v>8.9999999999999998E-4</v>
      </c>
      <c r="D1421" s="23">
        <v>1.4000000000000002E-3</v>
      </c>
      <c r="E1421" s="23">
        <v>2E-3</v>
      </c>
      <c r="F1421" s="23">
        <v>2.8999999999999998E-3</v>
      </c>
      <c r="G1421" s="23">
        <v>4.1999999999999997E-3</v>
      </c>
      <c r="H1421" s="23">
        <v>8.1000000000000013E-3</v>
      </c>
      <c r="I1421" s="23">
        <v>1.2699999999999999E-2</v>
      </c>
      <c r="J1421" s="23">
        <v>1.8100000000000002E-2</v>
      </c>
      <c r="K1421" s="23">
        <v>2.5499999999999998E-2</v>
      </c>
      <c r="L1421" s="23">
        <v>2.9300000000000003E-2</v>
      </c>
      <c r="M1421" s="23"/>
      <c r="N1421" s="23"/>
      <c r="O1421" s="23"/>
      <c r="P1421" s="23"/>
      <c r="V1421" s="23"/>
      <c r="W1421" s="23"/>
      <c r="X1421" s="23"/>
      <c r="Y1421" s="23"/>
      <c r="Z1421" s="23"/>
      <c r="AA1421" s="23"/>
      <c r="AB1421" s="23"/>
      <c r="AC1421" s="23"/>
      <c r="AD1421" s="23"/>
    </row>
    <row r="1422" spans="1:30">
      <c r="A1422" s="4">
        <v>41141</v>
      </c>
      <c r="B1422" s="23">
        <v>1.2999999999999999E-3</v>
      </c>
      <c r="C1422" s="23">
        <v>1.1000000000000001E-3</v>
      </c>
      <c r="D1422" s="23">
        <v>1.4000000000000002E-3</v>
      </c>
      <c r="E1422" s="23">
        <v>1.9E-3</v>
      </c>
      <c r="F1422" s="23">
        <v>2.8999999999999998E-3</v>
      </c>
      <c r="G1422" s="23">
        <v>4.0999999999999995E-3</v>
      </c>
      <c r="H1422" s="23">
        <v>8.0000000000000002E-3</v>
      </c>
      <c r="I1422" s="23">
        <v>1.26E-2</v>
      </c>
      <c r="J1422" s="23">
        <v>1.8200000000000001E-2</v>
      </c>
      <c r="K1422" s="23">
        <v>2.5499999999999998E-2</v>
      </c>
      <c r="L1422" s="23">
        <v>2.9300000000000003E-2</v>
      </c>
      <c r="M1422" s="23"/>
      <c r="N1422" s="23"/>
      <c r="O1422" s="23"/>
      <c r="P1422" s="23"/>
      <c r="V1422" s="23"/>
      <c r="W1422" s="23"/>
      <c r="X1422" s="23"/>
      <c r="Y1422" s="23"/>
      <c r="Z1422" s="23"/>
      <c r="AA1422" s="23"/>
      <c r="AB1422" s="23"/>
      <c r="AC1422" s="23"/>
      <c r="AD1422" s="23"/>
    </row>
    <row r="1423" spans="1:30">
      <c r="A1423" s="4">
        <v>41142</v>
      </c>
      <c r="B1423" s="23">
        <v>1.2999999999999999E-3</v>
      </c>
      <c r="C1423" s="23">
        <v>1.1000000000000001E-3</v>
      </c>
      <c r="D1423" s="23">
        <v>1.4000000000000002E-3</v>
      </c>
      <c r="E1423" s="23">
        <v>2E-3</v>
      </c>
      <c r="F1423" s="23">
        <v>3.0999999999999999E-3</v>
      </c>
      <c r="G1423" s="23">
        <v>4.1999999999999997E-3</v>
      </c>
      <c r="H1423" s="23">
        <v>8.0000000000000002E-3</v>
      </c>
      <c r="I1423" s="23">
        <v>1.2500000000000001E-2</v>
      </c>
      <c r="J1423" s="23">
        <v>1.8000000000000002E-2</v>
      </c>
      <c r="K1423" s="23">
        <v>2.53E-2</v>
      </c>
      <c r="L1423" s="23">
        <v>2.8999999999999998E-2</v>
      </c>
      <c r="M1423" s="23"/>
      <c r="N1423" s="23"/>
      <c r="O1423" s="23"/>
      <c r="P1423" s="23"/>
      <c r="V1423" s="23"/>
      <c r="W1423" s="23"/>
      <c r="X1423" s="23"/>
      <c r="Y1423" s="23"/>
      <c r="Z1423" s="23"/>
      <c r="AA1423" s="23"/>
      <c r="AB1423" s="23"/>
      <c r="AC1423" s="23"/>
      <c r="AD1423" s="23"/>
    </row>
    <row r="1424" spans="1:30">
      <c r="A1424" s="4">
        <v>41143</v>
      </c>
      <c r="B1424" s="23">
        <v>1.2999999999999999E-3</v>
      </c>
      <c r="C1424" s="23">
        <v>1.1000000000000001E-3</v>
      </c>
      <c r="D1424" s="23">
        <v>1.2999999999999999E-3</v>
      </c>
      <c r="E1424" s="23">
        <v>1.9E-3</v>
      </c>
      <c r="F1424" s="23">
        <v>2.5999999999999999E-3</v>
      </c>
      <c r="G1424" s="23">
        <v>3.7000000000000002E-3</v>
      </c>
      <c r="H1424" s="23">
        <v>7.0999999999999995E-3</v>
      </c>
      <c r="I1424" s="23">
        <v>1.1599999999999999E-2</v>
      </c>
      <c r="J1424" s="23">
        <v>1.7100000000000001E-2</v>
      </c>
      <c r="K1424" s="23">
        <v>2.4399999999999998E-2</v>
      </c>
      <c r="L1424" s="23">
        <v>2.8199999999999999E-2</v>
      </c>
      <c r="M1424" s="23"/>
      <c r="N1424" s="23"/>
      <c r="O1424" s="23"/>
      <c r="P1424" s="23"/>
      <c r="V1424" s="23"/>
      <c r="W1424" s="23"/>
      <c r="X1424" s="23"/>
      <c r="Y1424" s="23"/>
      <c r="Z1424" s="23"/>
      <c r="AA1424" s="23"/>
      <c r="AB1424" s="23"/>
      <c r="AC1424" s="23"/>
      <c r="AD1424" s="23"/>
    </row>
    <row r="1425" spans="1:30">
      <c r="A1425" s="4">
        <v>41144</v>
      </c>
      <c r="B1425" s="23">
        <v>1.2999999999999999E-3</v>
      </c>
      <c r="C1425" s="23">
        <v>1.1000000000000001E-3</v>
      </c>
      <c r="D1425" s="23">
        <v>1.2999999999999999E-3</v>
      </c>
      <c r="E1425" s="23">
        <v>1.9E-3</v>
      </c>
      <c r="F1425" s="23">
        <v>2.5999999999999999E-3</v>
      </c>
      <c r="G1425" s="23">
        <v>3.5999999999999999E-3</v>
      </c>
      <c r="H1425" s="23">
        <v>7.0999999999999995E-3</v>
      </c>
      <c r="I1425" s="23">
        <v>1.1299999999999999E-2</v>
      </c>
      <c r="J1425" s="23">
        <v>1.6799999999999999E-2</v>
      </c>
      <c r="K1425" s="23">
        <v>2.41E-2</v>
      </c>
      <c r="L1425" s="23">
        <v>2.7900000000000001E-2</v>
      </c>
      <c r="M1425" s="23"/>
      <c r="N1425" s="23"/>
      <c r="O1425" s="23"/>
      <c r="P1425" s="23"/>
      <c r="V1425" s="23"/>
      <c r="W1425" s="23"/>
      <c r="X1425" s="23"/>
      <c r="Y1425" s="23"/>
      <c r="Z1425" s="23"/>
      <c r="AA1425" s="23"/>
      <c r="AB1425" s="23"/>
      <c r="AC1425" s="23"/>
      <c r="AD1425" s="23"/>
    </row>
    <row r="1426" spans="1:30">
      <c r="A1426" s="4">
        <v>41145</v>
      </c>
      <c r="B1426" s="23">
        <v>1.2999999999999999E-3</v>
      </c>
      <c r="C1426" s="23">
        <v>1E-3</v>
      </c>
      <c r="D1426" s="23">
        <v>1.2999999999999999E-3</v>
      </c>
      <c r="E1426" s="23">
        <v>1.9E-3</v>
      </c>
      <c r="F1426" s="23">
        <v>2.8000000000000004E-3</v>
      </c>
      <c r="G1426" s="23">
        <v>3.7000000000000002E-3</v>
      </c>
      <c r="H1426" s="23">
        <v>7.1999999999999998E-3</v>
      </c>
      <c r="I1426" s="23">
        <v>1.1399999999999999E-2</v>
      </c>
      <c r="J1426" s="23">
        <v>1.6799999999999999E-2</v>
      </c>
      <c r="K1426" s="23">
        <v>2.41E-2</v>
      </c>
      <c r="L1426" s="23">
        <v>2.7900000000000001E-2</v>
      </c>
      <c r="M1426" s="23"/>
      <c r="N1426" s="23"/>
      <c r="O1426" s="23"/>
      <c r="P1426" s="23"/>
      <c r="V1426" s="23"/>
      <c r="W1426" s="23"/>
      <c r="X1426" s="23"/>
      <c r="Y1426" s="23"/>
      <c r="Z1426" s="23"/>
      <c r="AA1426" s="23"/>
      <c r="AB1426" s="23"/>
      <c r="AC1426" s="23"/>
      <c r="AD1426" s="23"/>
    </row>
    <row r="1427" spans="1:30">
      <c r="A1427" s="4">
        <v>41148</v>
      </c>
      <c r="B1427" s="23">
        <v>1.2999999999999999E-3</v>
      </c>
      <c r="C1427" s="23">
        <v>1.1000000000000001E-3</v>
      </c>
      <c r="D1427" s="23">
        <v>1.4000000000000002E-3</v>
      </c>
      <c r="E1427" s="23">
        <v>1.8E-3</v>
      </c>
      <c r="F1427" s="23">
        <v>2.8000000000000004E-3</v>
      </c>
      <c r="G1427" s="23">
        <v>3.7000000000000002E-3</v>
      </c>
      <c r="H1427" s="23">
        <v>6.9999999999999993E-3</v>
      </c>
      <c r="I1427" s="23">
        <v>1.11E-2</v>
      </c>
      <c r="J1427" s="23">
        <v>1.6500000000000001E-2</v>
      </c>
      <c r="K1427" s="23">
        <v>2.3799999999999998E-2</v>
      </c>
      <c r="L1427" s="23">
        <v>2.76E-2</v>
      </c>
      <c r="M1427" s="23"/>
      <c r="N1427" s="23"/>
      <c r="O1427" s="23"/>
      <c r="P1427" s="23"/>
      <c r="V1427" s="23"/>
      <c r="W1427" s="23"/>
      <c r="X1427" s="23"/>
      <c r="Y1427" s="23"/>
      <c r="Z1427" s="23"/>
      <c r="AA1427" s="23"/>
      <c r="AB1427" s="23"/>
      <c r="AC1427" s="23"/>
      <c r="AD1427" s="23"/>
    </row>
    <row r="1428" spans="1:30">
      <c r="A1428" s="4">
        <v>41149</v>
      </c>
      <c r="B1428" s="23">
        <v>1.2999999999999999E-3</v>
      </c>
      <c r="C1428" s="23">
        <v>1E-3</v>
      </c>
      <c r="D1428" s="23">
        <v>1.5E-3</v>
      </c>
      <c r="E1428" s="23">
        <v>1.8E-3</v>
      </c>
      <c r="F1428" s="23">
        <v>2.7000000000000001E-3</v>
      </c>
      <c r="G1428" s="23">
        <v>3.5999999999999999E-3</v>
      </c>
      <c r="H1428" s="23">
        <v>6.8999999999999999E-3</v>
      </c>
      <c r="I1428" s="23">
        <v>1.1000000000000001E-2</v>
      </c>
      <c r="J1428" s="23">
        <v>1.6399999999999998E-2</v>
      </c>
      <c r="K1428" s="23">
        <v>2.3599999999999999E-2</v>
      </c>
      <c r="L1428" s="23">
        <v>2.75E-2</v>
      </c>
      <c r="M1428" s="23"/>
      <c r="N1428" s="23"/>
      <c r="O1428" s="23"/>
      <c r="P1428" s="23"/>
      <c r="V1428" s="23"/>
      <c r="W1428" s="23"/>
      <c r="X1428" s="23"/>
      <c r="Y1428" s="23"/>
      <c r="Z1428" s="23"/>
      <c r="AA1428" s="23"/>
      <c r="AB1428" s="23"/>
      <c r="AC1428" s="23"/>
      <c r="AD1428" s="23"/>
    </row>
    <row r="1429" spans="1:30">
      <c r="A1429" s="4">
        <v>41150</v>
      </c>
      <c r="B1429" s="23">
        <v>1.2999999999999999E-3</v>
      </c>
      <c r="C1429" s="23">
        <v>1.1999999999999999E-3</v>
      </c>
      <c r="D1429" s="23">
        <v>1.4000000000000002E-3</v>
      </c>
      <c r="E1429" s="23">
        <v>1.8E-3</v>
      </c>
      <c r="F1429" s="23">
        <v>2.7000000000000001E-3</v>
      </c>
      <c r="G1429" s="23">
        <v>3.5999999999999999E-3</v>
      </c>
      <c r="H1429" s="23">
        <v>6.8999999999999999E-3</v>
      </c>
      <c r="I1429" s="23">
        <v>1.11E-2</v>
      </c>
      <c r="J1429" s="23">
        <v>1.66E-2</v>
      </c>
      <c r="K1429" s="23">
        <v>2.3799999999999998E-2</v>
      </c>
      <c r="L1429" s="23">
        <v>2.7699999999999999E-2</v>
      </c>
      <c r="M1429" s="23"/>
      <c r="N1429" s="23"/>
      <c r="O1429" s="23"/>
      <c r="P1429" s="23"/>
      <c r="V1429" s="23"/>
      <c r="W1429" s="23"/>
      <c r="X1429" s="23"/>
      <c r="Y1429" s="23"/>
      <c r="Z1429" s="23"/>
      <c r="AA1429" s="23"/>
      <c r="AB1429" s="23"/>
      <c r="AC1429" s="23"/>
      <c r="AD1429" s="23"/>
    </row>
    <row r="1430" spans="1:30">
      <c r="A1430" s="4">
        <v>41151</v>
      </c>
      <c r="B1430" s="23">
        <v>1.4000000000000002E-3</v>
      </c>
      <c r="C1430" s="23">
        <v>1E-3</v>
      </c>
      <c r="D1430" s="23">
        <v>1.4000000000000002E-3</v>
      </c>
      <c r="E1430" s="23">
        <v>1.7000000000000001E-3</v>
      </c>
      <c r="F1430" s="23">
        <v>2.7000000000000001E-3</v>
      </c>
      <c r="G1430" s="23">
        <v>3.4999999999999996E-3</v>
      </c>
      <c r="H1430" s="23">
        <v>6.6E-3</v>
      </c>
      <c r="I1430" s="23">
        <v>1.0800000000000001E-2</v>
      </c>
      <c r="J1430" s="23">
        <v>1.6299999999999999E-2</v>
      </c>
      <c r="K1430" s="23">
        <v>2.3599999999999999E-2</v>
      </c>
      <c r="L1430" s="23">
        <v>2.75E-2</v>
      </c>
      <c r="M1430" s="23"/>
      <c r="N1430" s="23"/>
      <c r="O1430" s="23"/>
      <c r="P1430" s="23"/>
      <c r="V1430" s="23"/>
      <c r="W1430" s="23"/>
      <c r="X1430" s="23"/>
      <c r="Y1430" s="23"/>
      <c r="Z1430" s="23"/>
      <c r="AA1430" s="23"/>
      <c r="AB1430" s="23"/>
      <c r="AC1430" s="23"/>
      <c r="AD1430" s="23"/>
    </row>
    <row r="1431" spans="1:30">
      <c r="A1431" s="4">
        <v>41152</v>
      </c>
      <c r="B1431" s="23">
        <v>1.2999999999999999E-3</v>
      </c>
      <c r="C1431" s="23">
        <v>8.9999999999999998E-4</v>
      </c>
      <c r="D1431" s="23">
        <v>1.4000000000000002E-3</v>
      </c>
      <c r="E1431" s="23">
        <v>1.6000000000000001E-3</v>
      </c>
      <c r="F1431" s="23">
        <v>2.2000000000000001E-3</v>
      </c>
      <c r="G1431" s="23">
        <v>3.0000000000000001E-3</v>
      </c>
      <c r="H1431" s="23">
        <v>5.8999999999999999E-3</v>
      </c>
      <c r="I1431" s="23">
        <v>1.01E-2</v>
      </c>
      <c r="J1431" s="23">
        <v>1.5700000000000002E-2</v>
      </c>
      <c r="K1431" s="23">
        <v>2.29E-2</v>
      </c>
      <c r="L1431" s="23">
        <v>2.6800000000000001E-2</v>
      </c>
      <c r="M1431" s="23"/>
      <c r="N1431" s="23"/>
      <c r="O1431" s="23"/>
      <c r="P1431" s="23"/>
      <c r="V1431" s="23"/>
      <c r="W1431" s="23"/>
      <c r="X1431" s="23"/>
      <c r="Y1431" s="23"/>
      <c r="Z1431" s="23"/>
      <c r="AA1431" s="23"/>
      <c r="AB1431" s="23"/>
      <c r="AC1431" s="23"/>
      <c r="AD1431" s="23"/>
    </row>
    <row r="1432" spans="1:30">
      <c r="A1432" s="4">
        <v>41156</v>
      </c>
      <c r="B1432" s="23">
        <v>1.4000000000000002E-3</v>
      </c>
      <c r="C1432" s="23">
        <v>1E-3</v>
      </c>
      <c r="D1432" s="23">
        <v>1.4000000000000002E-3</v>
      </c>
      <c r="E1432" s="23">
        <v>1.6000000000000001E-3</v>
      </c>
      <c r="F1432" s="23">
        <v>2.3E-3</v>
      </c>
      <c r="G1432" s="23">
        <v>3.0999999999999999E-3</v>
      </c>
      <c r="H1432" s="23">
        <v>6.1999999999999998E-3</v>
      </c>
      <c r="I1432" s="23">
        <v>1.03E-2</v>
      </c>
      <c r="J1432" s="23">
        <v>1.5900000000000001E-2</v>
      </c>
      <c r="K1432" s="23">
        <v>2.3E-2</v>
      </c>
      <c r="L1432" s="23">
        <v>2.69E-2</v>
      </c>
      <c r="M1432" s="23"/>
      <c r="N1432" s="23"/>
      <c r="O1432" s="23"/>
      <c r="P1432" s="23"/>
      <c r="V1432" s="23"/>
      <c r="W1432" s="23"/>
      <c r="X1432" s="23"/>
      <c r="Y1432" s="23"/>
      <c r="Z1432" s="23"/>
      <c r="AA1432" s="23"/>
      <c r="AB1432" s="23"/>
      <c r="AC1432" s="23"/>
      <c r="AD1432" s="23"/>
    </row>
    <row r="1433" spans="1:30">
      <c r="A1433" s="4">
        <v>41157</v>
      </c>
      <c r="B1433" s="23">
        <v>1.6000000000000001E-3</v>
      </c>
      <c r="C1433" s="23">
        <v>1.1000000000000001E-3</v>
      </c>
      <c r="D1433" s="23">
        <v>1.4000000000000002E-3</v>
      </c>
      <c r="E1433" s="23">
        <v>1.7000000000000001E-3</v>
      </c>
      <c r="F1433" s="23">
        <v>2.5000000000000001E-3</v>
      </c>
      <c r="G1433" s="23">
        <v>3.2000000000000002E-3</v>
      </c>
      <c r="H1433" s="23">
        <v>6.1999999999999998E-3</v>
      </c>
      <c r="I1433" s="23">
        <v>1.04E-2</v>
      </c>
      <c r="J1433" s="23">
        <v>1.6E-2</v>
      </c>
      <c r="K1433" s="23">
        <v>2.3199999999999998E-2</v>
      </c>
      <c r="L1433" s="23">
        <v>2.7000000000000003E-2</v>
      </c>
      <c r="M1433" s="23"/>
      <c r="N1433" s="23"/>
      <c r="O1433" s="23"/>
      <c r="P1433" s="23"/>
      <c r="V1433" s="23"/>
      <c r="W1433" s="23"/>
      <c r="X1433" s="23"/>
      <c r="Y1433" s="23"/>
      <c r="Z1433" s="23"/>
      <c r="AA1433" s="23"/>
      <c r="AB1433" s="23"/>
      <c r="AC1433" s="23"/>
      <c r="AD1433" s="23"/>
    </row>
    <row r="1434" spans="1:30">
      <c r="A1434" s="4">
        <v>41158</v>
      </c>
      <c r="B1434" s="23">
        <v>1.6000000000000001E-3</v>
      </c>
      <c r="C1434" s="23">
        <v>1.1000000000000001E-3</v>
      </c>
      <c r="D1434" s="23">
        <v>1.4000000000000002E-3</v>
      </c>
      <c r="E1434" s="23">
        <v>1.8E-3</v>
      </c>
      <c r="F1434" s="23">
        <v>2.7000000000000001E-3</v>
      </c>
      <c r="G1434" s="23">
        <v>3.4000000000000002E-3</v>
      </c>
      <c r="H1434" s="23">
        <v>6.8000000000000005E-3</v>
      </c>
      <c r="I1434" s="23">
        <v>1.1200000000000002E-2</v>
      </c>
      <c r="J1434" s="23">
        <v>1.6799999999999999E-2</v>
      </c>
      <c r="K1434" s="23">
        <v>2.41E-2</v>
      </c>
      <c r="L1434" s="23">
        <v>2.7999999999999997E-2</v>
      </c>
      <c r="M1434" s="23"/>
      <c r="N1434" s="23"/>
      <c r="O1434" s="23"/>
      <c r="P1434" s="23"/>
      <c r="V1434" s="23"/>
      <c r="W1434" s="23"/>
      <c r="X1434" s="23"/>
      <c r="Y1434" s="23"/>
      <c r="Z1434" s="23"/>
      <c r="AA1434" s="23"/>
      <c r="AB1434" s="23"/>
      <c r="AC1434" s="23"/>
      <c r="AD1434" s="23"/>
    </row>
    <row r="1435" spans="1:30">
      <c r="A1435" s="4">
        <v>41159</v>
      </c>
      <c r="B1435" s="23">
        <v>1.5E-3</v>
      </c>
      <c r="C1435" s="23">
        <v>1.1000000000000001E-3</v>
      </c>
      <c r="D1435" s="23">
        <v>1.4000000000000002E-3</v>
      </c>
      <c r="E1435" s="23">
        <v>1.8E-3</v>
      </c>
      <c r="F1435" s="23">
        <v>2.5000000000000001E-3</v>
      </c>
      <c r="G1435" s="23">
        <v>3.3E-3</v>
      </c>
      <c r="H1435" s="23">
        <v>6.4000000000000003E-3</v>
      </c>
      <c r="I1435" s="23">
        <v>1.09E-2</v>
      </c>
      <c r="J1435" s="23">
        <v>1.67E-2</v>
      </c>
      <c r="K1435" s="23">
        <v>2.4199999999999999E-2</v>
      </c>
      <c r="L1435" s="23">
        <v>2.81E-2</v>
      </c>
      <c r="M1435" s="23"/>
      <c r="N1435" s="23"/>
      <c r="O1435" s="23"/>
      <c r="P1435" s="23"/>
      <c r="V1435" s="23"/>
      <c r="W1435" s="23"/>
      <c r="X1435" s="23"/>
      <c r="Y1435" s="23"/>
      <c r="Z1435" s="23"/>
      <c r="AA1435" s="23"/>
      <c r="AB1435" s="23"/>
      <c r="AC1435" s="23"/>
      <c r="AD1435" s="23"/>
    </row>
    <row r="1436" spans="1:30">
      <c r="A1436" s="4">
        <v>41162</v>
      </c>
      <c r="B1436" s="23">
        <v>1.5E-3</v>
      </c>
      <c r="C1436" s="23">
        <v>1E-3</v>
      </c>
      <c r="D1436" s="23">
        <v>1.4000000000000002E-3</v>
      </c>
      <c r="E1436" s="23">
        <v>1.8E-3</v>
      </c>
      <c r="F1436" s="23">
        <v>2.5000000000000001E-3</v>
      </c>
      <c r="G1436" s="23">
        <v>3.3E-3</v>
      </c>
      <c r="H1436" s="23">
        <v>6.6E-3</v>
      </c>
      <c r="I1436" s="23">
        <v>1.1000000000000001E-2</v>
      </c>
      <c r="J1436" s="23">
        <v>1.6799999999999999E-2</v>
      </c>
      <c r="K1436" s="23">
        <v>2.4300000000000002E-2</v>
      </c>
      <c r="L1436" s="23">
        <v>2.8300000000000002E-2</v>
      </c>
      <c r="M1436" s="23"/>
      <c r="N1436" s="23"/>
      <c r="O1436" s="23"/>
      <c r="P1436" s="23"/>
      <c r="V1436" s="23"/>
      <c r="W1436" s="23"/>
      <c r="X1436" s="23"/>
      <c r="Y1436" s="23"/>
      <c r="Z1436" s="23"/>
      <c r="AA1436" s="23"/>
      <c r="AB1436" s="23"/>
      <c r="AC1436" s="23"/>
      <c r="AD1436" s="23"/>
    </row>
    <row r="1437" spans="1:30">
      <c r="A1437" s="4">
        <v>41163</v>
      </c>
      <c r="B1437" s="23">
        <v>1.5E-3</v>
      </c>
      <c r="C1437" s="23">
        <v>1E-3</v>
      </c>
      <c r="D1437" s="23">
        <v>1.4000000000000002E-3</v>
      </c>
      <c r="E1437" s="23">
        <v>1.8E-3</v>
      </c>
      <c r="F1437" s="23">
        <v>2.5000000000000001E-3</v>
      </c>
      <c r="G1437" s="23">
        <v>3.3E-3</v>
      </c>
      <c r="H1437" s="23">
        <v>6.7000000000000002E-3</v>
      </c>
      <c r="I1437" s="23">
        <v>1.1200000000000002E-2</v>
      </c>
      <c r="J1437" s="23">
        <v>1.7000000000000001E-2</v>
      </c>
      <c r="K1437" s="23">
        <v>2.4399999999999998E-2</v>
      </c>
      <c r="L1437" s="23">
        <v>2.8399999999999998E-2</v>
      </c>
      <c r="M1437" s="23"/>
      <c r="N1437" s="23"/>
      <c r="O1437" s="23"/>
      <c r="P1437" s="23"/>
      <c r="V1437" s="23"/>
      <c r="W1437" s="23"/>
      <c r="X1437" s="23"/>
      <c r="Y1437" s="23"/>
      <c r="Z1437" s="23"/>
      <c r="AA1437" s="23"/>
      <c r="AB1437" s="23"/>
      <c r="AC1437" s="23"/>
      <c r="AD1437" s="23"/>
    </row>
    <row r="1438" spans="1:30">
      <c r="A1438" s="4">
        <v>41164</v>
      </c>
      <c r="B1438" s="23">
        <v>1.5E-3</v>
      </c>
      <c r="C1438" s="23">
        <v>1E-3</v>
      </c>
      <c r="D1438" s="23">
        <v>1.2999999999999999E-3</v>
      </c>
      <c r="E1438" s="23">
        <v>1.8E-3</v>
      </c>
      <c r="F1438" s="23">
        <v>2.5000000000000001E-3</v>
      </c>
      <c r="G1438" s="23">
        <v>3.3E-3</v>
      </c>
      <c r="H1438" s="23">
        <v>6.9999999999999993E-3</v>
      </c>
      <c r="I1438" s="23">
        <v>1.1699999999999999E-2</v>
      </c>
      <c r="J1438" s="23">
        <v>1.77E-2</v>
      </c>
      <c r="K1438" s="23">
        <v>2.52E-2</v>
      </c>
      <c r="L1438" s="23">
        <v>2.92E-2</v>
      </c>
      <c r="M1438" s="23"/>
      <c r="N1438" s="23"/>
      <c r="O1438" s="23"/>
      <c r="P1438" s="23"/>
      <c r="V1438" s="23"/>
      <c r="W1438" s="23"/>
      <c r="X1438" s="23"/>
      <c r="Y1438" s="23"/>
      <c r="Z1438" s="23"/>
      <c r="AA1438" s="23"/>
      <c r="AB1438" s="23"/>
      <c r="AC1438" s="23"/>
      <c r="AD1438" s="23"/>
    </row>
    <row r="1439" spans="1:30">
      <c r="A1439" s="4">
        <v>41165</v>
      </c>
      <c r="B1439" s="23">
        <v>1.5E-3</v>
      </c>
      <c r="C1439" s="23">
        <v>1E-3</v>
      </c>
      <c r="D1439" s="23">
        <v>1.2999999999999999E-3</v>
      </c>
      <c r="E1439" s="23">
        <v>1.7000000000000001E-3</v>
      </c>
      <c r="F1439" s="23">
        <v>2.3999999999999998E-3</v>
      </c>
      <c r="G1439" s="23">
        <v>3.2000000000000002E-3</v>
      </c>
      <c r="H1439" s="23">
        <v>6.5000000000000006E-3</v>
      </c>
      <c r="I1439" s="23">
        <v>1.1200000000000002E-2</v>
      </c>
      <c r="J1439" s="23">
        <v>1.7500000000000002E-2</v>
      </c>
      <c r="K1439" s="23">
        <v>2.53E-2</v>
      </c>
      <c r="L1439" s="23">
        <v>2.9500000000000002E-2</v>
      </c>
      <c r="M1439" s="23"/>
      <c r="N1439" s="23"/>
      <c r="O1439" s="23"/>
      <c r="P1439" s="23"/>
      <c r="V1439" s="23"/>
      <c r="W1439" s="23"/>
      <c r="X1439" s="23"/>
      <c r="Y1439" s="23"/>
      <c r="Z1439" s="23"/>
      <c r="AA1439" s="23"/>
      <c r="AB1439" s="23"/>
      <c r="AC1439" s="23"/>
      <c r="AD1439" s="23"/>
    </row>
    <row r="1440" spans="1:30">
      <c r="A1440" s="4">
        <v>41166</v>
      </c>
      <c r="B1440" s="23">
        <v>1.6000000000000001E-3</v>
      </c>
      <c r="C1440" s="23">
        <v>1.1000000000000001E-3</v>
      </c>
      <c r="D1440" s="23">
        <v>1.2999999999999999E-3</v>
      </c>
      <c r="E1440" s="23">
        <v>1.8E-3</v>
      </c>
      <c r="F1440" s="23">
        <v>2.7000000000000001E-3</v>
      </c>
      <c r="G1440" s="23">
        <v>3.4999999999999996E-3</v>
      </c>
      <c r="H1440" s="23">
        <v>7.1999999999999998E-3</v>
      </c>
      <c r="I1440" s="23">
        <v>1.23E-2</v>
      </c>
      <c r="J1440" s="23">
        <v>1.8799999999999997E-2</v>
      </c>
      <c r="K1440" s="23">
        <v>2.6800000000000001E-2</v>
      </c>
      <c r="L1440" s="23">
        <v>3.0899999999999997E-2</v>
      </c>
      <c r="M1440" s="23"/>
      <c r="N1440" s="23"/>
      <c r="O1440" s="23"/>
      <c r="P1440" s="23"/>
      <c r="V1440" s="23"/>
      <c r="W1440" s="23"/>
      <c r="X1440" s="23"/>
      <c r="Y1440" s="23"/>
      <c r="Z1440" s="23"/>
      <c r="AA1440" s="23"/>
      <c r="AB1440" s="23"/>
      <c r="AC1440" s="23"/>
      <c r="AD1440" s="23"/>
    </row>
    <row r="1441" spans="1:30">
      <c r="A1441" s="4">
        <v>41169</v>
      </c>
      <c r="B1441" s="23">
        <v>1.6000000000000001E-3</v>
      </c>
      <c r="C1441" s="23">
        <v>1.1000000000000001E-3</v>
      </c>
      <c r="D1441" s="23">
        <v>1.2999999999999999E-3</v>
      </c>
      <c r="E1441" s="23">
        <v>1.8E-3</v>
      </c>
      <c r="F1441" s="23">
        <v>2.5000000000000001E-3</v>
      </c>
      <c r="G1441" s="23">
        <v>3.5999999999999999E-3</v>
      </c>
      <c r="H1441" s="23">
        <v>7.3000000000000001E-3</v>
      </c>
      <c r="I1441" s="23">
        <v>1.2199999999999999E-2</v>
      </c>
      <c r="J1441" s="23">
        <v>1.8500000000000003E-2</v>
      </c>
      <c r="K1441" s="23">
        <v>2.64E-2</v>
      </c>
      <c r="L1441" s="23">
        <v>3.0299999999999997E-2</v>
      </c>
      <c r="M1441" s="23"/>
      <c r="N1441" s="23"/>
      <c r="O1441" s="23"/>
      <c r="P1441" s="23"/>
      <c r="V1441" s="23"/>
      <c r="W1441" s="23"/>
      <c r="X1441" s="23"/>
      <c r="Y1441" s="23"/>
      <c r="Z1441" s="23"/>
      <c r="AA1441" s="23"/>
      <c r="AB1441" s="23"/>
      <c r="AC1441" s="23"/>
      <c r="AD1441" s="23"/>
    </row>
    <row r="1442" spans="1:30">
      <c r="A1442" s="4">
        <v>41170</v>
      </c>
      <c r="B1442" s="23">
        <v>1.6000000000000001E-3</v>
      </c>
      <c r="C1442" s="23">
        <v>1E-3</v>
      </c>
      <c r="D1442" s="23">
        <v>1.2999999999999999E-3</v>
      </c>
      <c r="E1442" s="23">
        <v>1.8E-3</v>
      </c>
      <c r="F1442" s="23">
        <v>2.5000000000000001E-3</v>
      </c>
      <c r="G1442" s="23">
        <v>3.4999999999999996E-3</v>
      </c>
      <c r="H1442" s="23">
        <v>7.0999999999999995E-3</v>
      </c>
      <c r="I1442" s="23">
        <v>1.1899999999999999E-2</v>
      </c>
      <c r="J1442" s="23">
        <v>1.8200000000000001E-2</v>
      </c>
      <c r="K1442" s="23">
        <v>2.6099999999999998E-2</v>
      </c>
      <c r="L1442" s="23">
        <v>0.03</v>
      </c>
      <c r="M1442" s="23"/>
      <c r="N1442" s="23"/>
      <c r="O1442" s="23"/>
      <c r="P1442" s="23"/>
      <c r="V1442" s="23"/>
      <c r="W1442" s="23"/>
      <c r="X1442" s="23"/>
      <c r="Y1442" s="23"/>
      <c r="Z1442" s="23"/>
      <c r="AA1442" s="23"/>
      <c r="AB1442" s="23"/>
      <c r="AC1442" s="23"/>
      <c r="AD1442" s="23"/>
    </row>
    <row r="1443" spans="1:30">
      <c r="A1443" s="4">
        <v>41171</v>
      </c>
      <c r="B1443" s="23">
        <v>1.5E-3</v>
      </c>
      <c r="C1443" s="23">
        <v>1.1000000000000001E-3</v>
      </c>
      <c r="D1443" s="23">
        <v>1.4000000000000002E-3</v>
      </c>
      <c r="E1443" s="23">
        <v>1.8E-3</v>
      </c>
      <c r="F1443" s="23">
        <v>2.7000000000000001E-3</v>
      </c>
      <c r="G1443" s="23">
        <v>3.4999999999999996E-3</v>
      </c>
      <c r="H1443" s="23">
        <v>6.9999999999999993E-3</v>
      </c>
      <c r="I1443" s="23">
        <v>1.18E-2</v>
      </c>
      <c r="J1443" s="23">
        <v>1.7899999999999999E-2</v>
      </c>
      <c r="K1443" s="23">
        <v>2.58E-2</v>
      </c>
      <c r="L1443" s="23">
        <v>2.9700000000000001E-2</v>
      </c>
      <c r="M1443" s="23"/>
      <c r="N1443" s="23"/>
      <c r="O1443" s="23"/>
      <c r="P1443" s="23"/>
      <c r="V1443" s="23"/>
      <c r="W1443" s="23"/>
      <c r="X1443" s="23"/>
      <c r="Y1443" s="23"/>
      <c r="Z1443" s="23"/>
      <c r="AA1443" s="23"/>
      <c r="AB1443" s="23"/>
      <c r="AC1443" s="23"/>
      <c r="AD1443" s="23"/>
    </row>
    <row r="1444" spans="1:30">
      <c r="A1444" s="4">
        <v>41172</v>
      </c>
      <c r="B1444" s="23">
        <v>1.6000000000000001E-3</v>
      </c>
      <c r="C1444" s="23">
        <v>1.1000000000000001E-3</v>
      </c>
      <c r="D1444" s="23">
        <v>1.4000000000000002E-3</v>
      </c>
      <c r="E1444" s="23">
        <v>1.8E-3</v>
      </c>
      <c r="F1444" s="23">
        <v>2.7000000000000001E-3</v>
      </c>
      <c r="G1444" s="23">
        <v>3.5999999999999999E-3</v>
      </c>
      <c r="H1444" s="23">
        <v>6.9999999999999993E-3</v>
      </c>
      <c r="I1444" s="23">
        <v>1.18E-2</v>
      </c>
      <c r="J1444" s="23">
        <v>1.8000000000000002E-2</v>
      </c>
      <c r="K1444" s="23">
        <v>2.58E-2</v>
      </c>
      <c r="L1444" s="23">
        <v>2.9600000000000001E-2</v>
      </c>
      <c r="M1444" s="23"/>
      <c r="N1444" s="23"/>
      <c r="O1444" s="23"/>
      <c r="P1444" s="23"/>
      <c r="V1444" s="23"/>
      <c r="W1444" s="23"/>
      <c r="X1444" s="23"/>
      <c r="Y1444" s="23"/>
      <c r="Z1444" s="23"/>
      <c r="AA1444" s="23"/>
      <c r="AB1444" s="23"/>
      <c r="AC1444" s="23"/>
      <c r="AD1444" s="23"/>
    </row>
    <row r="1445" spans="1:30">
      <c r="A1445" s="4">
        <v>41173</v>
      </c>
      <c r="B1445" s="23">
        <v>1.5E-3</v>
      </c>
      <c r="C1445" s="23">
        <v>1.1000000000000001E-3</v>
      </c>
      <c r="D1445" s="23">
        <v>1.4000000000000002E-3</v>
      </c>
      <c r="E1445" s="23">
        <v>1.8E-3</v>
      </c>
      <c r="F1445" s="23">
        <v>2.7000000000000001E-3</v>
      </c>
      <c r="G1445" s="23">
        <v>3.5999999999999999E-3</v>
      </c>
      <c r="H1445" s="23">
        <v>6.8000000000000005E-3</v>
      </c>
      <c r="I1445" s="23">
        <v>1.1399999999999999E-2</v>
      </c>
      <c r="J1445" s="23">
        <v>1.77E-2</v>
      </c>
      <c r="K1445" s="23">
        <v>2.5699999999999997E-2</v>
      </c>
      <c r="L1445" s="23">
        <v>2.9500000000000002E-2</v>
      </c>
      <c r="M1445" s="23"/>
      <c r="N1445" s="23"/>
      <c r="O1445" s="23"/>
      <c r="P1445" s="23"/>
      <c r="V1445" s="23"/>
      <c r="W1445" s="23"/>
      <c r="X1445" s="23"/>
      <c r="Y1445" s="23"/>
      <c r="Z1445" s="23"/>
      <c r="AA1445" s="23"/>
      <c r="AB1445" s="23"/>
      <c r="AC1445" s="23"/>
      <c r="AD1445" s="23"/>
    </row>
    <row r="1446" spans="1:30">
      <c r="A1446" s="4">
        <v>41176</v>
      </c>
      <c r="B1446" s="23">
        <v>1.6000000000000001E-3</v>
      </c>
      <c r="C1446" s="23">
        <v>1.1000000000000001E-3</v>
      </c>
      <c r="D1446" s="23">
        <v>1.4000000000000002E-3</v>
      </c>
      <c r="E1446" s="23">
        <v>1.8E-3</v>
      </c>
      <c r="F1446" s="23">
        <v>2.7000000000000001E-3</v>
      </c>
      <c r="G1446" s="23">
        <v>3.4999999999999996E-3</v>
      </c>
      <c r="H1446" s="23">
        <v>6.8000000000000005E-3</v>
      </c>
      <c r="I1446" s="23">
        <v>1.1200000000000002E-2</v>
      </c>
      <c r="J1446" s="23">
        <v>1.7399999999999999E-2</v>
      </c>
      <c r="K1446" s="23">
        <v>2.53E-2</v>
      </c>
      <c r="L1446" s="23">
        <v>2.9100000000000001E-2</v>
      </c>
      <c r="M1446" s="23"/>
      <c r="N1446" s="23"/>
      <c r="O1446" s="23"/>
      <c r="P1446" s="23"/>
      <c r="V1446" s="23"/>
      <c r="W1446" s="23"/>
      <c r="X1446" s="23"/>
      <c r="Y1446" s="23"/>
      <c r="Z1446" s="23"/>
      <c r="AA1446" s="23"/>
      <c r="AB1446" s="23"/>
      <c r="AC1446" s="23"/>
      <c r="AD1446" s="23"/>
    </row>
    <row r="1447" spans="1:30">
      <c r="A1447" s="4">
        <v>41177</v>
      </c>
      <c r="B1447" s="23">
        <v>1.5E-3</v>
      </c>
      <c r="C1447" s="23">
        <v>1.1000000000000001E-3</v>
      </c>
      <c r="D1447" s="23">
        <v>1.5E-3</v>
      </c>
      <c r="E1447" s="23">
        <v>1.8E-3</v>
      </c>
      <c r="F1447" s="23">
        <v>2.7000000000000001E-3</v>
      </c>
      <c r="G1447" s="23">
        <v>3.4999999999999996E-3</v>
      </c>
      <c r="H1447" s="23">
        <v>6.6E-3</v>
      </c>
      <c r="I1447" s="23">
        <v>1.0800000000000001E-2</v>
      </c>
      <c r="J1447" s="23">
        <v>1.7000000000000001E-2</v>
      </c>
      <c r="K1447" s="23">
        <v>2.4700000000000003E-2</v>
      </c>
      <c r="L1447" s="23">
        <v>2.86E-2</v>
      </c>
      <c r="M1447" s="23"/>
      <c r="N1447" s="23"/>
      <c r="O1447" s="23"/>
      <c r="P1447" s="23"/>
      <c r="V1447" s="23"/>
      <c r="W1447" s="23"/>
      <c r="X1447" s="23"/>
      <c r="Y1447" s="23"/>
      <c r="Z1447" s="23"/>
      <c r="AA1447" s="23"/>
      <c r="AB1447" s="23"/>
      <c r="AC1447" s="23"/>
      <c r="AD1447" s="23"/>
    </row>
    <row r="1448" spans="1:30">
      <c r="A1448" s="4">
        <v>41178</v>
      </c>
      <c r="B1448" s="23">
        <v>1.5E-3</v>
      </c>
      <c r="C1448" s="23">
        <v>1.1000000000000001E-3</v>
      </c>
      <c r="D1448" s="23">
        <v>1.2999999999999999E-3</v>
      </c>
      <c r="E1448" s="23">
        <v>1.7000000000000001E-3</v>
      </c>
      <c r="F1448" s="23">
        <v>2.5999999999999999E-3</v>
      </c>
      <c r="G1448" s="23">
        <v>3.4000000000000002E-3</v>
      </c>
      <c r="H1448" s="23">
        <v>6.3E-3</v>
      </c>
      <c r="I1448" s="23">
        <v>1.03E-2</v>
      </c>
      <c r="J1448" s="23">
        <v>1.6399999999999998E-2</v>
      </c>
      <c r="K1448" s="23">
        <v>2.4E-2</v>
      </c>
      <c r="L1448" s="23">
        <v>2.7900000000000001E-2</v>
      </c>
      <c r="M1448" s="23"/>
      <c r="N1448" s="23"/>
      <c r="O1448" s="23"/>
      <c r="P1448" s="23"/>
      <c r="V1448" s="23"/>
      <c r="W1448" s="23"/>
      <c r="X1448" s="23"/>
      <c r="Y1448" s="23"/>
      <c r="Z1448" s="23"/>
      <c r="AA1448" s="23"/>
      <c r="AB1448" s="23"/>
      <c r="AC1448" s="23"/>
      <c r="AD1448" s="23"/>
    </row>
    <row r="1449" spans="1:30">
      <c r="A1449" s="4">
        <v>41179</v>
      </c>
      <c r="B1449" s="23">
        <v>1.4000000000000002E-3</v>
      </c>
      <c r="C1449" s="23">
        <v>8.9999999999999998E-4</v>
      </c>
      <c r="D1449" s="23">
        <v>1.4000000000000002E-3</v>
      </c>
      <c r="E1449" s="23">
        <v>1.6000000000000001E-3</v>
      </c>
      <c r="F1449" s="23">
        <v>2.5000000000000001E-3</v>
      </c>
      <c r="G1449" s="23">
        <v>3.4000000000000002E-3</v>
      </c>
      <c r="H1449" s="23">
        <v>6.4000000000000003E-3</v>
      </c>
      <c r="I1449" s="23">
        <v>1.0500000000000001E-2</v>
      </c>
      <c r="J1449" s="23">
        <v>1.66E-2</v>
      </c>
      <c r="K1449" s="23">
        <v>2.4300000000000002E-2</v>
      </c>
      <c r="L1449" s="23">
        <v>2.8300000000000002E-2</v>
      </c>
      <c r="M1449" s="23"/>
      <c r="N1449" s="23"/>
      <c r="O1449" s="23"/>
      <c r="P1449" s="23"/>
      <c r="V1449" s="23"/>
      <c r="W1449" s="23"/>
      <c r="X1449" s="23"/>
      <c r="Y1449" s="23"/>
      <c r="Z1449" s="23"/>
      <c r="AA1449" s="23"/>
      <c r="AB1449" s="23"/>
      <c r="AC1449" s="23"/>
      <c r="AD1449" s="23"/>
    </row>
    <row r="1450" spans="1:30">
      <c r="A1450" s="4">
        <v>41180</v>
      </c>
      <c r="B1450" s="23">
        <v>8.9999999999999998E-4</v>
      </c>
      <c r="C1450" s="23">
        <v>1E-3</v>
      </c>
      <c r="D1450" s="23">
        <v>1.4000000000000002E-3</v>
      </c>
      <c r="E1450" s="23">
        <v>1.7000000000000001E-3</v>
      </c>
      <c r="F1450" s="23">
        <v>2.3E-3</v>
      </c>
      <c r="G1450" s="23">
        <v>3.0999999999999999E-3</v>
      </c>
      <c r="H1450" s="23">
        <v>6.1999999999999998E-3</v>
      </c>
      <c r="I1450" s="23">
        <v>1.04E-2</v>
      </c>
      <c r="J1450" s="23">
        <v>1.6500000000000001E-2</v>
      </c>
      <c r="K1450" s="23">
        <v>2.4199999999999999E-2</v>
      </c>
      <c r="L1450" s="23">
        <v>2.8199999999999999E-2</v>
      </c>
      <c r="M1450" s="23"/>
      <c r="N1450" s="23"/>
      <c r="O1450" s="23"/>
      <c r="P1450" s="23"/>
      <c r="V1450" s="23"/>
      <c r="W1450" s="23"/>
      <c r="X1450" s="23"/>
      <c r="Y1450" s="23"/>
      <c r="Z1450" s="23"/>
      <c r="AA1450" s="23"/>
      <c r="AB1450" s="23"/>
      <c r="AC1450" s="23"/>
      <c r="AD1450" s="23"/>
    </row>
    <row r="1451" spans="1:30">
      <c r="A1451" s="4">
        <v>41183</v>
      </c>
      <c r="B1451" s="23">
        <v>1.5E-3</v>
      </c>
      <c r="C1451" s="23">
        <v>8.9999999999999998E-4</v>
      </c>
      <c r="D1451" s="23">
        <v>1.4000000000000002E-3</v>
      </c>
      <c r="E1451" s="23">
        <v>1.7000000000000001E-3</v>
      </c>
      <c r="F1451" s="23">
        <v>2.5000000000000001E-3</v>
      </c>
      <c r="G1451" s="23">
        <v>3.0999999999999999E-3</v>
      </c>
      <c r="H1451" s="23">
        <v>6.1999999999999998E-3</v>
      </c>
      <c r="I1451" s="23">
        <v>1.04E-2</v>
      </c>
      <c r="J1451" s="23">
        <v>1.6399999999999998E-2</v>
      </c>
      <c r="K1451" s="23">
        <v>2.41E-2</v>
      </c>
      <c r="L1451" s="23">
        <v>2.81E-2</v>
      </c>
      <c r="M1451" s="23"/>
      <c r="N1451" s="23"/>
      <c r="O1451" s="23"/>
      <c r="P1451" s="23"/>
      <c r="V1451" s="23"/>
      <c r="W1451" s="23"/>
      <c r="X1451" s="23"/>
      <c r="Y1451" s="23"/>
      <c r="Z1451" s="23"/>
      <c r="AA1451" s="23"/>
      <c r="AB1451" s="23"/>
      <c r="AC1451" s="23"/>
      <c r="AD1451" s="23"/>
    </row>
    <row r="1452" spans="1:30">
      <c r="A1452" s="4">
        <v>41184</v>
      </c>
      <c r="B1452" s="23">
        <v>1.6000000000000001E-3</v>
      </c>
      <c r="C1452" s="23">
        <v>8.9999999999999998E-4</v>
      </c>
      <c r="D1452" s="23">
        <v>1.4000000000000002E-3</v>
      </c>
      <c r="E1452" s="23">
        <v>1.6000000000000001E-3</v>
      </c>
      <c r="F1452" s="23">
        <v>2.3E-3</v>
      </c>
      <c r="G1452" s="23">
        <v>3.0999999999999999E-3</v>
      </c>
      <c r="H1452" s="23">
        <v>6.0999999999999995E-3</v>
      </c>
      <c r="I1452" s="23">
        <v>1.03E-2</v>
      </c>
      <c r="J1452" s="23">
        <v>1.6399999999999998E-2</v>
      </c>
      <c r="K1452" s="23">
        <v>2.41E-2</v>
      </c>
      <c r="L1452" s="23">
        <v>2.81E-2</v>
      </c>
      <c r="M1452" s="23"/>
      <c r="N1452" s="23"/>
      <c r="O1452" s="23"/>
      <c r="P1452" s="23"/>
      <c r="V1452" s="23"/>
      <c r="W1452" s="23"/>
      <c r="X1452" s="23"/>
      <c r="Y1452" s="23"/>
      <c r="Z1452" s="23"/>
      <c r="AA1452" s="23"/>
      <c r="AB1452" s="23"/>
      <c r="AC1452" s="23"/>
      <c r="AD1452" s="23"/>
    </row>
    <row r="1453" spans="1:30">
      <c r="A1453" s="4">
        <v>41185</v>
      </c>
      <c r="B1453" s="23">
        <v>1.6000000000000001E-3</v>
      </c>
      <c r="C1453" s="23">
        <v>8.9999999999999998E-4</v>
      </c>
      <c r="D1453" s="23">
        <v>1.4000000000000002E-3</v>
      </c>
      <c r="E1453" s="23">
        <v>1.6000000000000001E-3</v>
      </c>
      <c r="F1453" s="23">
        <v>2.3E-3</v>
      </c>
      <c r="G1453" s="23">
        <v>3.0999999999999999E-3</v>
      </c>
      <c r="H1453" s="23">
        <v>6.0999999999999995E-3</v>
      </c>
      <c r="I1453" s="23">
        <v>1.0200000000000001E-2</v>
      </c>
      <c r="J1453" s="23">
        <v>1.6399999999999998E-2</v>
      </c>
      <c r="K1453" s="23">
        <v>2.4199999999999999E-2</v>
      </c>
      <c r="L1453" s="23">
        <v>2.8199999999999999E-2</v>
      </c>
      <c r="M1453" s="23"/>
      <c r="N1453" s="23"/>
      <c r="O1453" s="23"/>
      <c r="P1453" s="23"/>
      <c r="V1453" s="23"/>
      <c r="W1453" s="23"/>
      <c r="X1453" s="23"/>
      <c r="Y1453" s="23"/>
      <c r="Z1453" s="23"/>
      <c r="AA1453" s="23"/>
      <c r="AB1453" s="23"/>
      <c r="AC1453" s="23"/>
      <c r="AD1453" s="23"/>
    </row>
    <row r="1454" spans="1:30">
      <c r="A1454" s="4">
        <v>41186</v>
      </c>
      <c r="B1454" s="23">
        <v>1.5E-3</v>
      </c>
      <c r="C1454" s="23">
        <v>1E-3</v>
      </c>
      <c r="D1454" s="23">
        <v>1.4000000000000002E-3</v>
      </c>
      <c r="E1454" s="23">
        <v>1.8E-3</v>
      </c>
      <c r="F1454" s="23">
        <v>2.3E-3</v>
      </c>
      <c r="G1454" s="23">
        <v>3.2000000000000002E-3</v>
      </c>
      <c r="H1454" s="23">
        <v>6.3E-3</v>
      </c>
      <c r="I1454" s="23">
        <v>1.0700000000000001E-2</v>
      </c>
      <c r="J1454" s="23">
        <v>1.7000000000000001E-2</v>
      </c>
      <c r="K1454" s="23">
        <v>2.4799999999999999E-2</v>
      </c>
      <c r="L1454" s="23">
        <v>2.8900000000000002E-2</v>
      </c>
      <c r="M1454" s="23"/>
      <c r="N1454" s="23"/>
      <c r="O1454" s="23"/>
      <c r="P1454" s="23"/>
      <c r="V1454" s="23"/>
      <c r="W1454" s="23"/>
      <c r="X1454" s="23"/>
      <c r="Y1454" s="23"/>
      <c r="Z1454" s="23"/>
      <c r="AA1454" s="23"/>
      <c r="AB1454" s="23"/>
      <c r="AC1454" s="23"/>
      <c r="AD1454" s="23"/>
    </row>
    <row r="1455" spans="1:30">
      <c r="A1455" s="4">
        <v>41187</v>
      </c>
      <c r="B1455" s="23">
        <v>1.5E-3</v>
      </c>
      <c r="C1455" s="23">
        <v>1.1000000000000001E-3</v>
      </c>
      <c r="D1455" s="23">
        <v>1.5E-3</v>
      </c>
      <c r="E1455" s="23">
        <v>1.8E-3</v>
      </c>
      <c r="F1455" s="23">
        <v>2.7000000000000001E-3</v>
      </c>
      <c r="G1455" s="23">
        <v>3.4000000000000002E-3</v>
      </c>
      <c r="H1455" s="23">
        <v>6.7000000000000002E-3</v>
      </c>
      <c r="I1455" s="23">
        <v>1.1200000000000002E-2</v>
      </c>
      <c r="J1455" s="23">
        <v>1.7500000000000002E-2</v>
      </c>
      <c r="K1455" s="23">
        <v>2.5499999999999998E-2</v>
      </c>
      <c r="L1455" s="23">
        <v>2.9600000000000001E-2</v>
      </c>
      <c r="M1455" s="23"/>
      <c r="N1455" s="23"/>
      <c r="O1455" s="23"/>
      <c r="P1455" s="23"/>
      <c r="V1455" s="23"/>
      <c r="W1455" s="23"/>
      <c r="X1455" s="23"/>
      <c r="Y1455" s="23"/>
      <c r="Z1455" s="23"/>
      <c r="AA1455" s="23"/>
      <c r="AB1455" s="23"/>
      <c r="AC1455" s="23"/>
      <c r="AD1455" s="23"/>
    </row>
    <row r="1456" spans="1:30">
      <c r="A1456" s="4">
        <v>41191</v>
      </c>
      <c r="B1456" s="23">
        <v>1.6000000000000001E-3</v>
      </c>
      <c r="C1456" s="23">
        <v>1E-3</v>
      </c>
      <c r="D1456" s="23">
        <v>1.5E-3</v>
      </c>
      <c r="E1456" s="23">
        <v>1.8E-3</v>
      </c>
      <c r="F1456" s="23">
        <v>2.5000000000000001E-3</v>
      </c>
      <c r="G1456" s="23">
        <v>3.4999999999999996E-3</v>
      </c>
      <c r="H1456" s="23">
        <v>6.7000000000000002E-3</v>
      </c>
      <c r="I1456" s="23">
        <v>1.11E-2</v>
      </c>
      <c r="J1456" s="23">
        <v>1.7399999999999999E-2</v>
      </c>
      <c r="K1456" s="23">
        <v>2.52E-2</v>
      </c>
      <c r="L1456" s="23">
        <v>2.9300000000000003E-2</v>
      </c>
      <c r="M1456" s="23"/>
      <c r="N1456" s="23"/>
      <c r="O1456" s="23"/>
      <c r="P1456" s="23"/>
      <c r="V1456" s="23"/>
      <c r="W1456" s="23"/>
      <c r="X1456" s="23"/>
      <c r="Y1456" s="23"/>
      <c r="Z1456" s="23"/>
      <c r="AA1456" s="23"/>
      <c r="AB1456" s="23"/>
      <c r="AC1456" s="23"/>
      <c r="AD1456" s="23"/>
    </row>
    <row r="1457" spans="1:30">
      <c r="A1457" s="4">
        <v>41192</v>
      </c>
      <c r="B1457" s="23">
        <v>1.6000000000000001E-3</v>
      </c>
      <c r="C1457" s="23">
        <v>1E-3</v>
      </c>
      <c r="D1457" s="23">
        <v>1.5E-3</v>
      </c>
      <c r="E1457" s="23">
        <v>1.8E-3</v>
      </c>
      <c r="F1457" s="23">
        <v>2.7000000000000001E-3</v>
      </c>
      <c r="G1457" s="23">
        <v>3.4999999999999996E-3</v>
      </c>
      <c r="H1457" s="23">
        <v>6.6E-3</v>
      </c>
      <c r="I1457" s="23">
        <v>1.09E-2</v>
      </c>
      <c r="J1457" s="23">
        <v>1.72E-2</v>
      </c>
      <c r="K1457" s="23">
        <v>2.4799999999999999E-2</v>
      </c>
      <c r="L1457" s="23">
        <v>2.8900000000000002E-2</v>
      </c>
      <c r="M1457" s="23"/>
      <c r="N1457" s="23"/>
      <c r="O1457" s="23"/>
      <c r="P1457" s="23"/>
      <c r="V1457" s="23"/>
      <c r="W1457" s="23"/>
      <c r="X1457" s="23"/>
      <c r="Y1457" s="23"/>
      <c r="Z1457" s="23"/>
      <c r="AA1457" s="23"/>
      <c r="AB1457" s="23"/>
      <c r="AC1457" s="23"/>
      <c r="AD1457" s="23"/>
    </row>
    <row r="1458" spans="1:30">
      <c r="A1458" s="4">
        <v>41193</v>
      </c>
      <c r="B1458" s="23">
        <v>1.6000000000000001E-3</v>
      </c>
      <c r="C1458" s="23">
        <v>1E-3</v>
      </c>
      <c r="D1458" s="23">
        <v>1.4000000000000002E-3</v>
      </c>
      <c r="E1458" s="23">
        <v>1.8E-3</v>
      </c>
      <c r="F1458" s="23">
        <v>2.8000000000000004E-3</v>
      </c>
      <c r="G1458" s="23">
        <v>3.4000000000000002E-3</v>
      </c>
      <c r="H1458" s="23">
        <v>6.7000000000000002E-3</v>
      </c>
      <c r="I1458" s="23">
        <v>1.09E-2</v>
      </c>
      <c r="J1458" s="23">
        <v>1.7000000000000001E-2</v>
      </c>
      <c r="K1458" s="23">
        <v>2.4500000000000001E-2</v>
      </c>
      <c r="L1458" s="23">
        <v>2.86E-2</v>
      </c>
      <c r="M1458" s="23"/>
      <c r="N1458" s="23"/>
      <c r="O1458" s="23"/>
      <c r="P1458" s="23"/>
      <c r="V1458" s="23"/>
      <c r="W1458" s="23"/>
      <c r="X1458" s="23"/>
      <c r="Y1458" s="23"/>
      <c r="Z1458" s="23"/>
      <c r="AA1458" s="23"/>
      <c r="AB1458" s="23"/>
      <c r="AC1458" s="23"/>
      <c r="AD1458" s="23"/>
    </row>
    <row r="1459" spans="1:30">
      <c r="A1459" s="4">
        <v>41194</v>
      </c>
      <c r="B1459" s="23">
        <v>1.6000000000000001E-3</v>
      </c>
      <c r="C1459" s="23">
        <v>1.1000000000000001E-3</v>
      </c>
      <c r="D1459" s="23">
        <v>1.5E-3</v>
      </c>
      <c r="E1459" s="23">
        <v>1.8E-3</v>
      </c>
      <c r="F1459" s="23">
        <v>2.7000000000000001E-3</v>
      </c>
      <c r="G1459" s="23">
        <v>3.4000000000000002E-3</v>
      </c>
      <c r="H1459" s="23">
        <v>6.7000000000000002E-3</v>
      </c>
      <c r="I1459" s="23">
        <v>1.09E-2</v>
      </c>
      <c r="J1459" s="23">
        <v>1.6899999999999998E-2</v>
      </c>
      <c r="K1459" s="23">
        <v>2.4399999999999998E-2</v>
      </c>
      <c r="L1459" s="23">
        <v>2.8300000000000002E-2</v>
      </c>
      <c r="M1459" s="23"/>
      <c r="N1459" s="23"/>
      <c r="O1459" s="23"/>
      <c r="P1459" s="23"/>
      <c r="V1459" s="23"/>
      <c r="W1459" s="23"/>
      <c r="X1459" s="23"/>
      <c r="Y1459" s="23"/>
      <c r="Z1459" s="23"/>
      <c r="AA1459" s="23"/>
      <c r="AB1459" s="23"/>
      <c r="AC1459" s="23"/>
      <c r="AD1459" s="23"/>
    </row>
    <row r="1460" spans="1:30">
      <c r="A1460" s="4">
        <v>41197</v>
      </c>
      <c r="B1460" s="23">
        <v>1.6000000000000001E-3</v>
      </c>
      <c r="C1460" s="23">
        <v>1.1000000000000001E-3</v>
      </c>
      <c r="D1460" s="23">
        <v>1.5E-3</v>
      </c>
      <c r="E1460" s="23">
        <v>1.9E-3</v>
      </c>
      <c r="F1460" s="23">
        <v>2.7000000000000001E-3</v>
      </c>
      <c r="G1460" s="23">
        <v>3.4000000000000002E-3</v>
      </c>
      <c r="H1460" s="23">
        <v>6.7000000000000002E-3</v>
      </c>
      <c r="I1460" s="23">
        <v>1.09E-2</v>
      </c>
      <c r="J1460" s="23">
        <v>1.7000000000000001E-2</v>
      </c>
      <c r="K1460" s="23">
        <v>2.4500000000000001E-2</v>
      </c>
      <c r="L1460" s="23">
        <v>2.8500000000000001E-2</v>
      </c>
      <c r="M1460" s="23"/>
      <c r="N1460" s="23"/>
      <c r="O1460" s="23"/>
      <c r="P1460" s="23"/>
      <c r="V1460" s="23"/>
      <c r="W1460" s="23"/>
      <c r="X1460" s="23"/>
      <c r="Y1460" s="23"/>
      <c r="Z1460" s="23"/>
      <c r="AA1460" s="23"/>
      <c r="AB1460" s="23"/>
      <c r="AC1460" s="23"/>
      <c r="AD1460" s="23"/>
    </row>
    <row r="1461" spans="1:30">
      <c r="A1461" s="4">
        <v>41198</v>
      </c>
      <c r="B1461" s="23">
        <v>1.6000000000000001E-3</v>
      </c>
      <c r="C1461" s="23">
        <v>8.9999999999999998E-4</v>
      </c>
      <c r="D1461" s="23">
        <v>1.5E-3</v>
      </c>
      <c r="E1461" s="23">
        <v>1.8E-3</v>
      </c>
      <c r="F1461" s="23">
        <v>2.7000000000000001E-3</v>
      </c>
      <c r="G1461" s="23">
        <v>3.5999999999999999E-3</v>
      </c>
      <c r="H1461" s="23">
        <v>6.9999999999999993E-3</v>
      </c>
      <c r="I1461" s="23">
        <v>1.15E-2</v>
      </c>
      <c r="J1461" s="23">
        <v>1.7500000000000002E-2</v>
      </c>
      <c r="K1461" s="23">
        <v>2.5099999999999997E-2</v>
      </c>
      <c r="L1461" s="23">
        <v>2.9100000000000001E-2</v>
      </c>
      <c r="M1461" s="23"/>
      <c r="N1461" s="23"/>
      <c r="O1461" s="23"/>
      <c r="P1461" s="23"/>
      <c r="V1461" s="23"/>
      <c r="W1461" s="23"/>
      <c r="X1461" s="23"/>
      <c r="Y1461" s="23"/>
      <c r="Z1461" s="23"/>
      <c r="AA1461" s="23"/>
      <c r="AB1461" s="23"/>
      <c r="AC1461" s="23"/>
      <c r="AD1461" s="23"/>
    </row>
    <row r="1462" spans="1:30">
      <c r="A1462" s="4">
        <v>41199</v>
      </c>
      <c r="B1462" s="23">
        <v>1.5E-3</v>
      </c>
      <c r="C1462" s="23">
        <v>1.1000000000000001E-3</v>
      </c>
      <c r="D1462" s="23">
        <v>1.5E-3</v>
      </c>
      <c r="E1462" s="23">
        <v>1.8E-3</v>
      </c>
      <c r="F1462" s="23">
        <v>3.0000000000000001E-3</v>
      </c>
      <c r="G1462" s="23">
        <v>4.0999999999999995E-3</v>
      </c>
      <c r="H1462" s="23">
        <v>7.8000000000000005E-3</v>
      </c>
      <c r="I1462" s="23">
        <v>1.24E-2</v>
      </c>
      <c r="J1462" s="23">
        <v>1.83E-2</v>
      </c>
      <c r="K1462" s="23">
        <v>2.6000000000000002E-2</v>
      </c>
      <c r="L1462" s="23">
        <v>2.98E-2</v>
      </c>
      <c r="M1462" s="23"/>
      <c r="N1462" s="23"/>
      <c r="O1462" s="23"/>
      <c r="P1462" s="23"/>
      <c r="V1462" s="23"/>
      <c r="W1462" s="23"/>
      <c r="X1462" s="23"/>
      <c r="Y1462" s="23"/>
      <c r="Z1462" s="23"/>
      <c r="AA1462" s="23"/>
      <c r="AB1462" s="23"/>
      <c r="AC1462" s="23"/>
      <c r="AD1462" s="23"/>
    </row>
    <row r="1463" spans="1:30">
      <c r="A1463" s="4">
        <v>41200</v>
      </c>
      <c r="B1463" s="23">
        <v>1.5E-3</v>
      </c>
      <c r="C1463" s="23">
        <v>1E-3</v>
      </c>
      <c r="D1463" s="23">
        <v>1.5E-3</v>
      </c>
      <c r="E1463" s="23">
        <v>1.8E-3</v>
      </c>
      <c r="F1463" s="23">
        <v>2.8999999999999998E-3</v>
      </c>
      <c r="G1463" s="23">
        <v>4.0999999999999995E-3</v>
      </c>
      <c r="H1463" s="23">
        <v>7.9000000000000008E-3</v>
      </c>
      <c r="I1463" s="23">
        <v>1.26E-2</v>
      </c>
      <c r="J1463" s="23">
        <v>1.8600000000000002E-2</v>
      </c>
      <c r="K1463" s="23">
        <v>2.63E-2</v>
      </c>
      <c r="L1463" s="23">
        <v>3.0200000000000001E-2</v>
      </c>
      <c r="M1463" s="23"/>
      <c r="N1463" s="23"/>
      <c r="O1463" s="23"/>
      <c r="P1463" s="23"/>
      <c r="V1463" s="23"/>
      <c r="W1463" s="23"/>
      <c r="X1463" s="23"/>
      <c r="Y1463" s="23"/>
      <c r="Z1463" s="23"/>
      <c r="AA1463" s="23"/>
      <c r="AB1463" s="23"/>
      <c r="AC1463" s="23"/>
      <c r="AD1463" s="23"/>
    </row>
    <row r="1464" spans="1:30">
      <c r="A1464" s="4">
        <v>41201</v>
      </c>
      <c r="B1464" s="23">
        <v>1.6000000000000001E-3</v>
      </c>
      <c r="C1464" s="23">
        <v>1E-3</v>
      </c>
      <c r="D1464" s="23">
        <v>1.4000000000000002E-3</v>
      </c>
      <c r="E1464" s="23">
        <v>1.8E-3</v>
      </c>
      <c r="F1464" s="23">
        <v>3.0000000000000001E-3</v>
      </c>
      <c r="G1464" s="23">
        <v>4.0999999999999995E-3</v>
      </c>
      <c r="H1464" s="23">
        <v>7.7000000000000002E-3</v>
      </c>
      <c r="I1464" s="23">
        <v>1.21E-2</v>
      </c>
      <c r="J1464" s="23">
        <v>1.7899999999999999E-2</v>
      </c>
      <c r="K1464" s="23">
        <v>2.5499999999999998E-2</v>
      </c>
      <c r="L1464" s="23">
        <v>2.9399999999999999E-2</v>
      </c>
      <c r="M1464" s="23"/>
      <c r="N1464" s="23"/>
      <c r="O1464" s="23"/>
      <c r="P1464" s="23"/>
      <c r="V1464" s="23"/>
      <c r="W1464" s="23"/>
      <c r="X1464" s="23"/>
      <c r="Y1464" s="23"/>
      <c r="Z1464" s="23"/>
      <c r="AA1464" s="23"/>
      <c r="AB1464" s="23"/>
      <c r="AC1464" s="23"/>
      <c r="AD1464" s="23"/>
    </row>
    <row r="1465" spans="1:30">
      <c r="A1465" s="4">
        <v>41204</v>
      </c>
      <c r="B1465" s="23">
        <v>1.5E-3</v>
      </c>
      <c r="C1465" s="23">
        <v>1E-3</v>
      </c>
      <c r="D1465" s="23">
        <v>1.5E-3</v>
      </c>
      <c r="E1465" s="23">
        <v>1.9E-3</v>
      </c>
      <c r="F1465" s="23">
        <v>3.2000000000000002E-3</v>
      </c>
      <c r="G1465" s="23">
        <v>4.1999999999999997E-3</v>
      </c>
      <c r="H1465" s="23">
        <v>7.9000000000000008E-3</v>
      </c>
      <c r="I1465" s="23">
        <v>1.2500000000000001E-2</v>
      </c>
      <c r="J1465" s="23">
        <v>1.83E-2</v>
      </c>
      <c r="K1465" s="23">
        <v>2.5699999999999997E-2</v>
      </c>
      <c r="L1465" s="23">
        <v>2.9500000000000002E-2</v>
      </c>
      <c r="M1465" s="23"/>
      <c r="N1465" s="23"/>
      <c r="O1465" s="23"/>
      <c r="P1465" s="23"/>
      <c r="V1465" s="23"/>
      <c r="W1465" s="23"/>
      <c r="X1465" s="23"/>
      <c r="Y1465" s="23"/>
      <c r="Z1465" s="23"/>
      <c r="AA1465" s="23"/>
      <c r="AB1465" s="23"/>
      <c r="AC1465" s="23"/>
      <c r="AD1465" s="23"/>
    </row>
    <row r="1466" spans="1:30">
      <c r="A1466" s="4">
        <v>41205</v>
      </c>
      <c r="B1466" s="23">
        <v>1.5E-3</v>
      </c>
      <c r="C1466" s="23">
        <v>1.1000000000000001E-3</v>
      </c>
      <c r="D1466" s="23">
        <v>1.5E-3</v>
      </c>
      <c r="E1466" s="23">
        <v>1.8E-3</v>
      </c>
      <c r="F1466" s="23">
        <v>2.8999999999999998E-3</v>
      </c>
      <c r="G1466" s="23">
        <v>4.0999999999999995E-3</v>
      </c>
      <c r="H1466" s="23">
        <v>7.7000000000000002E-3</v>
      </c>
      <c r="I1466" s="23">
        <v>1.21E-2</v>
      </c>
      <c r="J1466" s="23">
        <v>1.7899999999999999E-2</v>
      </c>
      <c r="K1466" s="23">
        <v>2.53E-2</v>
      </c>
      <c r="L1466" s="23">
        <v>2.9100000000000001E-2</v>
      </c>
      <c r="M1466" s="23"/>
      <c r="N1466" s="23"/>
      <c r="O1466" s="23"/>
      <c r="P1466" s="23"/>
      <c r="V1466" s="23"/>
      <c r="W1466" s="23"/>
      <c r="X1466" s="23"/>
      <c r="Y1466" s="23"/>
      <c r="Z1466" s="23"/>
      <c r="AA1466" s="23"/>
      <c r="AB1466" s="23"/>
      <c r="AC1466" s="23"/>
      <c r="AD1466" s="23"/>
    </row>
    <row r="1467" spans="1:30">
      <c r="A1467" s="4">
        <v>41206</v>
      </c>
      <c r="B1467" s="23">
        <v>1.7000000000000001E-3</v>
      </c>
      <c r="C1467" s="23">
        <v>1.1000000000000001E-3</v>
      </c>
      <c r="D1467" s="23">
        <v>1.6000000000000001E-3</v>
      </c>
      <c r="E1467" s="23">
        <v>1.8E-3</v>
      </c>
      <c r="F1467" s="23">
        <v>2.8999999999999998E-3</v>
      </c>
      <c r="G1467" s="23">
        <v>4.0000000000000001E-3</v>
      </c>
      <c r="H1467" s="23">
        <v>7.6E-3</v>
      </c>
      <c r="I1467" s="23">
        <v>1.21E-2</v>
      </c>
      <c r="J1467" s="23">
        <v>1.8000000000000002E-2</v>
      </c>
      <c r="K1467" s="23">
        <v>2.5499999999999998E-2</v>
      </c>
      <c r="L1467" s="23">
        <v>2.9300000000000003E-2</v>
      </c>
      <c r="M1467" s="23"/>
      <c r="N1467" s="23"/>
      <c r="O1467" s="23"/>
      <c r="P1467" s="23"/>
      <c r="V1467" s="23"/>
      <c r="W1467" s="23"/>
      <c r="X1467" s="23"/>
      <c r="Y1467" s="23"/>
      <c r="Z1467" s="23"/>
      <c r="AA1467" s="23"/>
      <c r="AB1467" s="23"/>
      <c r="AC1467" s="23"/>
      <c r="AD1467" s="23"/>
    </row>
    <row r="1468" spans="1:30">
      <c r="A1468" s="4">
        <v>41207</v>
      </c>
      <c r="B1468" s="23">
        <v>1.6000000000000001E-3</v>
      </c>
      <c r="C1468" s="23">
        <v>1.1000000000000001E-3</v>
      </c>
      <c r="D1468" s="23">
        <v>1.6000000000000001E-3</v>
      </c>
      <c r="E1468" s="23">
        <v>1.9E-3</v>
      </c>
      <c r="F1468" s="23">
        <v>3.0999999999999999E-3</v>
      </c>
      <c r="G1468" s="23">
        <v>4.3E-3</v>
      </c>
      <c r="H1468" s="23">
        <v>8.199999999999999E-3</v>
      </c>
      <c r="I1468" s="23">
        <v>1.2800000000000001E-2</v>
      </c>
      <c r="J1468" s="23">
        <v>1.8600000000000002E-2</v>
      </c>
      <c r="K1468" s="23">
        <v>2.6000000000000002E-2</v>
      </c>
      <c r="L1468" s="23">
        <v>2.98E-2</v>
      </c>
      <c r="M1468" s="23"/>
      <c r="N1468" s="23"/>
      <c r="O1468" s="23"/>
      <c r="P1468" s="23"/>
      <c r="V1468" s="23"/>
      <c r="W1468" s="23"/>
      <c r="X1468" s="23"/>
      <c r="Y1468" s="23"/>
      <c r="Z1468" s="23"/>
      <c r="AA1468" s="23"/>
      <c r="AB1468" s="23"/>
      <c r="AC1468" s="23"/>
      <c r="AD1468" s="23"/>
    </row>
    <row r="1469" spans="1:30">
      <c r="A1469" s="4">
        <v>41208</v>
      </c>
      <c r="B1469" s="23">
        <v>1.6000000000000001E-3</v>
      </c>
      <c r="C1469" s="23">
        <v>1.1999999999999999E-3</v>
      </c>
      <c r="D1469" s="23">
        <v>1.5E-3</v>
      </c>
      <c r="E1469" s="23">
        <v>1.9E-3</v>
      </c>
      <c r="F1469" s="23">
        <v>3.0000000000000001E-3</v>
      </c>
      <c r="G1469" s="23">
        <v>4.0999999999999995E-3</v>
      </c>
      <c r="H1469" s="23">
        <v>7.6E-3</v>
      </c>
      <c r="I1469" s="23">
        <v>1.2E-2</v>
      </c>
      <c r="J1469" s="23">
        <v>1.78E-2</v>
      </c>
      <c r="K1469" s="23">
        <v>2.53E-2</v>
      </c>
      <c r="L1469" s="23">
        <v>2.92E-2</v>
      </c>
      <c r="M1469" s="23"/>
      <c r="N1469" s="23"/>
      <c r="O1469" s="23"/>
      <c r="P1469" s="23"/>
      <c r="V1469" s="23"/>
      <c r="W1469" s="23"/>
      <c r="X1469" s="23"/>
      <c r="Y1469" s="23"/>
      <c r="Z1469" s="23"/>
      <c r="AA1469" s="23"/>
      <c r="AB1469" s="23"/>
      <c r="AC1469" s="23"/>
      <c r="AD1469" s="23"/>
    </row>
    <row r="1470" spans="1:30">
      <c r="A1470" s="4">
        <v>41211</v>
      </c>
      <c r="B1470" s="23">
        <v>1.7000000000000001E-3</v>
      </c>
      <c r="C1470" s="23">
        <v>1.4000000000000002E-3</v>
      </c>
      <c r="D1470" s="23">
        <v>1.6000000000000001E-3</v>
      </c>
      <c r="E1470" s="23">
        <v>1.8E-3</v>
      </c>
      <c r="F1470" s="23">
        <v>3.0000000000000001E-3</v>
      </c>
      <c r="G1470" s="23">
        <v>4.0000000000000001E-3</v>
      </c>
      <c r="H1470" s="23">
        <v>7.4000000000000003E-3</v>
      </c>
      <c r="I1470" s="23">
        <v>1.1599999999999999E-2</v>
      </c>
      <c r="J1470" s="23">
        <v>1.7399999999999999E-2</v>
      </c>
      <c r="K1470" s="23">
        <v>2.4799999999999999E-2</v>
      </c>
      <c r="L1470" s="23">
        <v>2.87E-2</v>
      </c>
      <c r="M1470" s="23"/>
      <c r="N1470" s="23"/>
      <c r="O1470" s="23"/>
      <c r="P1470" s="23"/>
      <c r="V1470" s="23"/>
      <c r="W1470" s="23"/>
      <c r="X1470" s="23"/>
      <c r="Y1470" s="23"/>
      <c r="Z1470" s="23"/>
      <c r="AA1470" s="23"/>
      <c r="AB1470" s="23"/>
      <c r="AC1470" s="23"/>
      <c r="AD1470" s="23"/>
    </row>
    <row r="1471" spans="1:30">
      <c r="A1471" s="4">
        <v>41213</v>
      </c>
      <c r="B1471" s="23">
        <v>1.8E-3</v>
      </c>
      <c r="C1471" s="23">
        <v>1.1000000000000001E-3</v>
      </c>
      <c r="D1471" s="23">
        <v>1.6000000000000001E-3</v>
      </c>
      <c r="E1471" s="23">
        <v>1.8E-3</v>
      </c>
      <c r="F1471" s="23">
        <v>3.0000000000000001E-3</v>
      </c>
      <c r="G1471" s="23">
        <v>3.8E-3</v>
      </c>
      <c r="H1471" s="23">
        <v>7.1999999999999998E-3</v>
      </c>
      <c r="I1471" s="23">
        <v>1.1399999999999999E-2</v>
      </c>
      <c r="J1471" s="23">
        <v>1.72E-2</v>
      </c>
      <c r="K1471" s="23">
        <v>2.46E-2</v>
      </c>
      <c r="L1471" s="23">
        <v>2.8500000000000001E-2</v>
      </c>
      <c r="M1471" s="23"/>
      <c r="N1471" s="23"/>
      <c r="O1471" s="23"/>
      <c r="P1471" s="23"/>
      <c r="V1471" s="23"/>
      <c r="W1471" s="23"/>
      <c r="X1471" s="23"/>
      <c r="Y1471" s="23"/>
      <c r="Z1471" s="23"/>
      <c r="AA1471" s="23"/>
      <c r="AB1471" s="23"/>
      <c r="AC1471" s="23"/>
      <c r="AD1471" s="23"/>
    </row>
    <row r="1472" spans="1:30">
      <c r="A1472" s="4">
        <v>41214</v>
      </c>
      <c r="B1472" s="23">
        <v>1.7000000000000001E-3</v>
      </c>
      <c r="C1472" s="23">
        <v>8.9999999999999998E-4</v>
      </c>
      <c r="D1472" s="23">
        <v>1.5E-3</v>
      </c>
      <c r="E1472" s="23">
        <v>1.8E-3</v>
      </c>
      <c r="F1472" s="23">
        <v>3.0000000000000001E-3</v>
      </c>
      <c r="G1472" s="23">
        <v>3.8E-3</v>
      </c>
      <c r="H1472" s="23">
        <v>7.3000000000000001E-3</v>
      </c>
      <c r="I1472" s="23">
        <v>1.1599999999999999E-2</v>
      </c>
      <c r="J1472" s="23">
        <v>1.7500000000000002E-2</v>
      </c>
      <c r="K1472" s="23">
        <v>2.5000000000000001E-2</v>
      </c>
      <c r="L1472" s="23">
        <v>2.8900000000000002E-2</v>
      </c>
      <c r="M1472" s="23"/>
      <c r="N1472" s="23"/>
      <c r="O1472" s="23"/>
      <c r="P1472" s="23"/>
      <c r="V1472" s="23"/>
      <c r="W1472" s="23"/>
      <c r="X1472" s="23"/>
      <c r="Y1472" s="23"/>
      <c r="Z1472" s="23"/>
      <c r="AA1472" s="23"/>
      <c r="AB1472" s="23"/>
      <c r="AC1472" s="23"/>
      <c r="AD1472" s="23"/>
    </row>
    <row r="1473" spans="1:30">
      <c r="A1473" s="4">
        <v>41215</v>
      </c>
      <c r="B1473" s="23">
        <v>1.6000000000000001E-3</v>
      </c>
      <c r="C1473" s="23">
        <v>8.9999999999999998E-4</v>
      </c>
      <c r="D1473" s="23">
        <v>1.5E-3</v>
      </c>
      <c r="E1473" s="23">
        <v>1.9E-3</v>
      </c>
      <c r="F1473" s="23">
        <v>2.8000000000000004E-3</v>
      </c>
      <c r="G1473" s="23">
        <v>3.8E-3</v>
      </c>
      <c r="H1473" s="23">
        <v>7.3000000000000001E-3</v>
      </c>
      <c r="I1473" s="23">
        <v>1.1599999999999999E-2</v>
      </c>
      <c r="J1473" s="23">
        <v>1.7500000000000002E-2</v>
      </c>
      <c r="K1473" s="23">
        <v>2.5099999999999997E-2</v>
      </c>
      <c r="L1473" s="23">
        <v>2.9100000000000001E-2</v>
      </c>
      <c r="M1473" s="23"/>
      <c r="N1473" s="23"/>
      <c r="O1473" s="23"/>
      <c r="P1473" s="23"/>
      <c r="V1473" s="23"/>
      <c r="W1473" s="23"/>
      <c r="X1473" s="23"/>
      <c r="Y1473" s="23"/>
      <c r="Z1473" s="23"/>
      <c r="AA1473" s="23"/>
      <c r="AB1473" s="23"/>
      <c r="AC1473" s="23"/>
      <c r="AD1473" s="23"/>
    </row>
    <row r="1474" spans="1:30">
      <c r="A1474" s="4">
        <v>41218</v>
      </c>
      <c r="B1474" s="23">
        <v>1.7000000000000001E-3</v>
      </c>
      <c r="C1474" s="23">
        <v>1.1000000000000001E-3</v>
      </c>
      <c r="D1474" s="23">
        <v>1.5E-3</v>
      </c>
      <c r="E1474" s="23">
        <v>1.9E-3</v>
      </c>
      <c r="F1474" s="23">
        <v>2.8000000000000004E-3</v>
      </c>
      <c r="G1474" s="23">
        <v>3.8E-3</v>
      </c>
      <c r="H1474" s="23">
        <v>6.9999999999999993E-3</v>
      </c>
      <c r="I1474" s="23">
        <v>1.1299999999999999E-2</v>
      </c>
      <c r="J1474" s="23">
        <v>1.72E-2</v>
      </c>
      <c r="K1474" s="23">
        <v>2.4700000000000003E-2</v>
      </c>
      <c r="L1474" s="23">
        <v>2.8799999999999999E-2</v>
      </c>
      <c r="M1474" s="23"/>
      <c r="N1474" s="23"/>
      <c r="O1474" s="23"/>
      <c r="P1474" s="23"/>
      <c r="V1474" s="23"/>
      <c r="W1474" s="23"/>
      <c r="X1474" s="23"/>
      <c r="Y1474" s="23"/>
      <c r="Z1474" s="23"/>
      <c r="AA1474" s="23"/>
      <c r="AB1474" s="23"/>
      <c r="AC1474" s="23"/>
      <c r="AD1474" s="23"/>
    </row>
    <row r="1475" spans="1:30">
      <c r="A1475" s="4">
        <v>41219</v>
      </c>
      <c r="B1475" s="23">
        <v>1.6000000000000001E-3</v>
      </c>
      <c r="C1475" s="23">
        <v>1E-3</v>
      </c>
      <c r="D1475" s="23">
        <v>1.5E-3</v>
      </c>
      <c r="E1475" s="23">
        <v>1.9E-3</v>
      </c>
      <c r="F1475" s="23">
        <v>3.0000000000000001E-3</v>
      </c>
      <c r="G1475" s="23">
        <v>4.0999999999999995E-3</v>
      </c>
      <c r="H1475" s="23">
        <v>7.4999999999999997E-3</v>
      </c>
      <c r="I1475" s="23">
        <v>1.1899999999999999E-2</v>
      </c>
      <c r="J1475" s="23">
        <v>1.78E-2</v>
      </c>
      <c r="K1475" s="23">
        <v>2.52E-2</v>
      </c>
      <c r="L1475" s="23">
        <v>2.92E-2</v>
      </c>
      <c r="M1475" s="23"/>
      <c r="N1475" s="23"/>
      <c r="O1475" s="23"/>
      <c r="P1475" s="23"/>
      <c r="V1475" s="23"/>
      <c r="W1475" s="23"/>
      <c r="X1475" s="23"/>
      <c r="Y1475" s="23"/>
      <c r="Z1475" s="23"/>
      <c r="AA1475" s="23"/>
      <c r="AB1475" s="23"/>
      <c r="AC1475" s="23"/>
      <c r="AD1475" s="23"/>
    </row>
    <row r="1476" spans="1:30">
      <c r="A1476" s="4">
        <v>41220</v>
      </c>
      <c r="B1476" s="23">
        <v>1.6000000000000001E-3</v>
      </c>
      <c r="C1476" s="23">
        <v>1E-3</v>
      </c>
      <c r="D1476" s="23">
        <v>1.4000000000000002E-3</v>
      </c>
      <c r="E1476" s="23">
        <v>1.8E-3</v>
      </c>
      <c r="F1476" s="23">
        <v>2.7000000000000001E-3</v>
      </c>
      <c r="G1476" s="23">
        <v>3.5999999999999999E-3</v>
      </c>
      <c r="H1476" s="23">
        <v>6.7000000000000002E-3</v>
      </c>
      <c r="I1476" s="23">
        <v>1.0800000000000001E-2</v>
      </c>
      <c r="J1476" s="23">
        <v>1.6799999999999999E-2</v>
      </c>
      <c r="K1476" s="23">
        <v>2.4199999999999999E-2</v>
      </c>
      <c r="L1476" s="23">
        <v>2.8300000000000002E-2</v>
      </c>
      <c r="M1476" s="23"/>
      <c r="N1476" s="23"/>
      <c r="O1476" s="23"/>
      <c r="P1476" s="23"/>
      <c r="V1476" s="23"/>
      <c r="W1476" s="23"/>
      <c r="X1476" s="23"/>
      <c r="Y1476" s="23"/>
      <c r="Z1476" s="23"/>
      <c r="AA1476" s="23"/>
      <c r="AB1476" s="23"/>
      <c r="AC1476" s="23"/>
      <c r="AD1476" s="23"/>
    </row>
    <row r="1477" spans="1:30">
      <c r="A1477" s="4">
        <v>41221</v>
      </c>
      <c r="B1477" s="23">
        <v>1.6000000000000001E-3</v>
      </c>
      <c r="C1477" s="23">
        <v>1E-3</v>
      </c>
      <c r="D1477" s="23">
        <v>1.5E-3</v>
      </c>
      <c r="E1477" s="23">
        <v>2E-3</v>
      </c>
      <c r="F1477" s="23">
        <v>2.7000000000000001E-3</v>
      </c>
      <c r="G1477" s="23">
        <v>3.4999999999999996E-3</v>
      </c>
      <c r="H1477" s="23">
        <v>6.5000000000000006E-3</v>
      </c>
      <c r="I1477" s="23">
        <v>1.04E-2</v>
      </c>
      <c r="J1477" s="23">
        <v>1.6200000000000003E-2</v>
      </c>
      <c r="K1477" s="23">
        <v>2.35E-2</v>
      </c>
      <c r="L1477" s="23">
        <v>2.7699999999999999E-2</v>
      </c>
      <c r="M1477" s="23"/>
      <c r="N1477" s="23"/>
      <c r="O1477" s="23"/>
      <c r="P1477" s="23"/>
      <c r="V1477" s="23"/>
      <c r="W1477" s="23"/>
      <c r="X1477" s="23"/>
      <c r="Y1477" s="23"/>
      <c r="Z1477" s="23"/>
      <c r="AA1477" s="23"/>
      <c r="AB1477" s="23"/>
      <c r="AC1477" s="23"/>
      <c r="AD1477" s="23"/>
    </row>
    <row r="1478" spans="1:30">
      <c r="A1478" s="4">
        <v>41222</v>
      </c>
      <c r="B1478" s="23">
        <v>1.6000000000000001E-3</v>
      </c>
      <c r="C1478" s="23">
        <v>8.9999999999999998E-4</v>
      </c>
      <c r="D1478" s="23">
        <v>1.5E-3</v>
      </c>
      <c r="E1478" s="23">
        <v>1.8E-3</v>
      </c>
      <c r="F1478" s="23">
        <v>2.7000000000000001E-3</v>
      </c>
      <c r="G1478" s="23">
        <v>3.4999999999999996E-3</v>
      </c>
      <c r="H1478" s="23">
        <v>6.5000000000000006E-3</v>
      </c>
      <c r="I1478" s="23">
        <v>1.04E-2</v>
      </c>
      <c r="J1478" s="23">
        <v>1.61E-2</v>
      </c>
      <c r="K1478" s="23">
        <v>2.3399999999999997E-2</v>
      </c>
      <c r="L1478" s="23">
        <v>2.75E-2</v>
      </c>
      <c r="M1478" s="23"/>
      <c r="N1478" s="23"/>
      <c r="O1478" s="23"/>
      <c r="P1478" s="23"/>
      <c r="V1478" s="23"/>
      <c r="W1478" s="23"/>
      <c r="X1478" s="23"/>
      <c r="Y1478" s="23"/>
      <c r="Z1478" s="23"/>
      <c r="AA1478" s="23"/>
      <c r="AB1478" s="23"/>
      <c r="AC1478" s="23"/>
      <c r="AD1478" s="23"/>
    </row>
    <row r="1479" spans="1:30">
      <c r="A1479" s="4">
        <v>41226</v>
      </c>
      <c r="B1479" s="23">
        <v>1.6000000000000001E-3</v>
      </c>
      <c r="C1479" s="23">
        <v>1.1000000000000001E-3</v>
      </c>
      <c r="D1479" s="23">
        <v>1.5E-3</v>
      </c>
      <c r="E1479" s="23">
        <v>1.8E-3</v>
      </c>
      <c r="F1479" s="23">
        <v>2.7000000000000001E-3</v>
      </c>
      <c r="G1479" s="23">
        <v>3.3E-3</v>
      </c>
      <c r="H1479" s="23">
        <v>6.3E-3</v>
      </c>
      <c r="I1479" s="23">
        <v>1.0200000000000001E-2</v>
      </c>
      <c r="J1479" s="23">
        <v>1.5900000000000001E-2</v>
      </c>
      <c r="K1479" s="23">
        <v>2.3099999999999999E-2</v>
      </c>
      <c r="L1479" s="23">
        <v>2.7200000000000002E-2</v>
      </c>
      <c r="M1479" s="23"/>
      <c r="N1479" s="23"/>
      <c r="O1479" s="23"/>
      <c r="P1479" s="23"/>
      <c r="V1479" s="23"/>
      <c r="W1479" s="23"/>
      <c r="X1479" s="23"/>
      <c r="Y1479" s="23"/>
      <c r="Z1479" s="23"/>
      <c r="AA1479" s="23"/>
      <c r="AB1479" s="23"/>
      <c r="AC1479" s="23"/>
      <c r="AD1479" s="23"/>
    </row>
    <row r="1480" spans="1:30">
      <c r="A1480" s="4">
        <v>41227</v>
      </c>
      <c r="B1480" s="23">
        <v>1.6000000000000001E-3</v>
      </c>
      <c r="C1480" s="23">
        <v>1E-3</v>
      </c>
      <c r="D1480" s="23">
        <v>1.5E-3</v>
      </c>
      <c r="E1480" s="23">
        <v>1.8E-3</v>
      </c>
      <c r="F1480" s="23">
        <v>2.5000000000000001E-3</v>
      </c>
      <c r="G1480" s="23">
        <v>3.3E-3</v>
      </c>
      <c r="H1480" s="23">
        <v>6.3E-3</v>
      </c>
      <c r="I1480" s="23">
        <v>1.03E-2</v>
      </c>
      <c r="J1480" s="23">
        <v>1.5900000000000001E-2</v>
      </c>
      <c r="K1480" s="23">
        <v>2.3099999999999999E-2</v>
      </c>
      <c r="L1480" s="23">
        <v>2.7300000000000001E-2</v>
      </c>
      <c r="M1480" s="23"/>
      <c r="N1480" s="23"/>
      <c r="O1480" s="23"/>
      <c r="P1480" s="23"/>
      <c r="V1480" s="23"/>
      <c r="W1480" s="23"/>
      <c r="X1480" s="23"/>
      <c r="Y1480" s="23"/>
      <c r="Z1480" s="23"/>
      <c r="AA1480" s="23"/>
      <c r="AB1480" s="23"/>
      <c r="AC1480" s="23"/>
      <c r="AD1480" s="23"/>
    </row>
    <row r="1481" spans="1:30">
      <c r="A1481" s="4">
        <v>41228</v>
      </c>
      <c r="B1481" s="23">
        <v>1.6000000000000001E-3</v>
      </c>
      <c r="C1481" s="23">
        <v>8.0000000000000004E-4</v>
      </c>
      <c r="D1481" s="23">
        <v>1.4000000000000002E-3</v>
      </c>
      <c r="E1481" s="23">
        <v>1.7000000000000001E-3</v>
      </c>
      <c r="F1481" s="23">
        <v>2.3999999999999998E-3</v>
      </c>
      <c r="G1481" s="23">
        <v>3.2000000000000002E-3</v>
      </c>
      <c r="H1481" s="23">
        <v>6.1999999999999998E-3</v>
      </c>
      <c r="I1481" s="23">
        <v>1.0200000000000001E-2</v>
      </c>
      <c r="J1481" s="23">
        <v>1.5800000000000002E-2</v>
      </c>
      <c r="K1481" s="23">
        <v>2.3E-2</v>
      </c>
      <c r="L1481" s="23">
        <v>2.7200000000000002E-2</v>
      </c>
      <c r="M1481" s="23"/>
      <c r="N1481" s="23"/>
      <c r="O1481" s="23"/>
      <c r="P1481" s="23"/>
      <c r="V1481" s="23"/>
      <c r="W1481" s="23"/>
      <c r="X1481" s="23"/>
      <c r="Y1481" s="23"/>
      <c r="Z1481" s="23"/>
      <c r="AA1481" s="23"/>
      <c r="AB1481" s="23"/>
      <c r="AC1481" s="23"/>
      <c r="AD1481" s="23"/>
    </row>
    <row r="1482" spans="1:30">
      <c r="A1482" s="4">
        <v>41229</v>
      </c>
      <c r="B1482" s="23">
        <v>1.6000000000000001E-3</v>
      </c>
      <c r="C1482" s="23">
        <v>5.9999999999999995E-4</v>
      </c>
      <c r="D1482" s="23">
        <v>1.2999999999999999E-3</v>
      </c>
      <c r="E1482" s="23">
        <v>1.6000000000000001E-3</v>
      </c>
      <c r="F1482" s="23">
        <v>2.3999999999999998E-3</v>
      </c>
      <c r="G1482" s="23">
        <v>3.2000000000000002E-3</v>
      </c>
      <c r="H1482" s="23">
        <v>6.1999999999999998E-3</v>
      </c>
      <c r="I1482" s="23">
        <v>1.01E-2</v>
      </c>
      <c r="J1482" s="23">
        <v>1.5800000000000002E-2</v>
      </c>
      <c r="K1482" s="23">
        <v>2.3099999999999999E-2</v>
      </c>
      <c r="L1482" s="23">
        <v>2.7300000000000001E-2</v>
      </c>
      <c r="M1482" s="23"/>
      <c r="N1482" s="23"/>
      <c r="O1482" s="23"/>
      <c r="P1482" s="23"/>
      <c r="V1482" s="23"/>
      <c r="W1482" s="23"/>
      <c r="X1482" s="23"/>
      <c r="Y1482" s="23"/>
      <c r="Z1482" s="23"/>
      <c r="AA1482" s="23"/>
      <c r="AB1482" s="23"/>
      <c r="AC1482" s="23"/>
      <c r="AD1482" s="23"/>
    </row>
    <row r="1483" spans="1:30">
      <c r="A1483" s="4">
        <v>41232</v>
      </c>
      <c r="B1483" s="23">
        <v>1.6000000000000001E-3</v>
      </c>
      <c r="C1483" s="23">
        <v>8.9999999999999998E-4</v>
      </c>
      <c r="D1483" s="23">
        <v>1.4000000000000002E-3</v>
      </c>
      <c r="E1483" s="23">
        <v>1.6000000000000001E-3</v>
      </c>
      <c r="F1483" s="23">
        <v>2.5000000000000001E-3</v>
      </c>
      <c r="G1483" s="23">
        <v>3.3E-3</v>
      </c>
      <c r="H1483" s="23">
        <v>6.4000000000000003E-3</v>
      </c>
      <c r="I1483" s="23">
        <v>1.04E-2</v>
      </c>
      <c r="J1483" s="23">
        <v>1.61E-2</v>
      </c>
      <c r="K1483" s="23">
        <v>2.3399999999999997E-2</v>
      </c>
      <c r="L1483" s="23">
        <v>2.76E-2</v>
      </c>
      <c r="M1483" s="23"/>
      <c r="N1483" s="23"/>
      <c r="O1483" s="23"/>
      <c r="P1483" s="23"/>
      <c r="V1483" s="23"/>
      <c r="W1483" s="23"/>
      <c r="X1483" s="23"/>
      <c r="Y1483" s="23"/>
      <c r="Z1483" s="23"/>
      <c r="AA1483" s="23"/>
      <c r="AB1483" s="23"/>
      <c r="AC1483" s="23"/>
      <c r="AD1483" s="23"/>
    </row>
    <row r="1484" spans="1:30">
      <c r="A1484" s="4">
        <v>41233</v>
      </c>
      <c r="B1484" s="23">
        <v>1.6000000000000001E-3</v>
      </c>
      <c r="C1484" s="23">
        <v>8.0000000000000004E-4</v>
      </c>
      <c r="D1484" s="23">
        <v>1.4000000000000002E-3</v>
      </c>
      <c r="E1484" s="23">
        <v>1.6000000000000001E-3</v>
      </c>
      <c r="F1484" s="23">
        <v>2.7000000000000001E-3</v>
      </c>
      <c r="G1484" s="23">
        <v>3.5999999999999999E-3</v>
      </c>
      <c r="H1484" s="23">
        <v>6.7000000000000002E-3</v>
      </c>
      <c r="I1484" s="23">
        <v>1.09E-2</v>
      </c>
      <c r="J1484" s="23">
        <v>1.66E-2</v>
      </c>
      <c r="K1484" s="23">
        <v>2.4E-2</v>
      </c>
      <c r="L1484" s="23">
        <v>2.8199999999999999E-2</v>
      </c>
      <c r="M1484" s="23"/>
      <c r="N1484" s="23"/>
      <c r="O1484" s="23"/>
      <c r="P1484" s="23"/>
      <c r="V1484" s="23"/>
      <c r="W1484" s="23"/>
      <c r="X1484" s="23"/>
      <c r="Y1484" s="23"/>
      <c r="Z1484" s="23"/>
      <c r="AA1484" s="23"/>
      <c r="AB1484" s="23"/>
      <c r="AC1484" s="23"/>
      <c r="AD1484" s="23"/>
    </row>
    <row r="1485" spans="1:30">
      <c r="A1485" s="4">
        <v>41234</v>
      </c>
      <c r="B1485" s="23">
        <v>1.6000000000000001E-3</v>
      </c>
      <c r="C1485" s="23">
        <v>1E-3</v>
      </c>
      <c r="D1485" s="23">
        <v>1.4000000000000002E-3</v>
      </c>
      <c r="E1485" s="23">
        <v>1.7000000000000001E-3</v>
      </c>
      <c r="F1485" s="23">
        <v>2.7000000000000001E-3</v>
      </c>
      <c r="G1485" s="23">
        <v>3.7000000000000002E-3</v>
      </c>
      <c r="H1485" s="23">
        <v>6.8999999999999999E-3</v>
      </c>
      <c r="I1485" s="23">
        <v>1.11E-2</v>
      </c>
      <c r="J1485" s="23">
        <v>1.6899999999999998E-2</v>
      </c>
      <c r="K1485" s="23">
        <v>2.4199999999999999E-2</v>
      </c>
      <c r="L1485" s="23">
        <v>2.8300000000000002E-2</v>
      </c>
      <c r="M1485" s="23"/>
      <c r="N1485" s="23"/>
      <c r="O1485" s="23"/>
      <c r="P1485" s="23"/>
      <c r="V1485" s="23"/>
      <c r="W1485" s="23"/>
      <c r="X1485" s="23"/>
      <c r="Y1485" s="23"/>
      <c r="Z1485" s="23"/>
      <c r="AA1485" s="23"/>
      <c r="AB1485" s="23"/>
      <c r="AC1485" s="23"/>
      <c r="AD1485" s="23"/>
    </row>
    <row r="1486" spans="1:30">
      <c r="A1486" s="4">
        <v>41236</v>
      </c>
      <c r="B1486" s="23">
        <v>1.6000000000000001E-3</v>
      </c>
      <c r="C1486" s="23">
        <v>1E-3</v>
      </c>
      <c r="D1486" s="23">
        <v>1.4000000000000002E-3</v>
      </c>
      <c r="E1486" s="23">
        <v>1.9E-3</v>
      </c>
      <c r="F1486" s="23">
        <v>2.8999999999999998E-3</v>
      </c>
      <c r="G1486" s="23">
        <v>3.7000000000000002E-3</v>
      </c>
      <c r="H1486" s="23">
        <v>6.9999999999999993E-3</v>
      </c>
      <c r="I1486" s="23">
        <v>1.1200000000000002E-2</v>
      </c>
      <c r="J1486" s="23">
        <v>1.7000000000000001E-2</v>
      </c>
      <c r="K1486" s="23">
        <v>2.4199999999999999E-2</v>
      </c>
      <c r="L1486" s="23">
        <v>2.8300000000000002E-2</v>
      </c>
      <c r="M1486" s="23"/>
      <c r="N1486" s="23"/>
      <c r="O1486" s="23"/>
      <c r="P1486" s="23"/>
      <c r="V1486" s="23"/>
      <c r="W1486" s="23"/>
      <c r="X1486" s="23"/>
      <c r="Y1486" s="23"/>
      <c r="Z1486" s="23"/>
      <c r="AA1486" s="23"/>
      <c r="AB1486" s="23"/>
      <c r="AC1486" s="23"/>
      <c r="AD1486" s="23"/>
    </row>
    <row r="1487" spans="1:30">
      <c r="A1487" s="4">
        <v>41239</v>
      </c>
      <c r="B1487" s="23">
        <v>1.6000000000000001E-3</v>
      </c>
      <c r="C1487" s="23">
        <v>1E-3</v>
      </c>
      <c r="D1487" s="23">
        <v>1.5E-3</v>
      </c>
      <c r="E1487" s="23">
        <v>1.7000000000000001E-3</v>
      </c>
      <c r="F1487" s="23">
        <v>2.7000000000000001E-3</v>
      </c>
      <c r="G1487" s="23">
        <v>3.5999999999999999E-3</v>
      </c>
      <c r="H1487" s="23">
        <v>6.8000000000000005E-3</v>
      </c>
      <c r="I1487" s="23">
        <v>1.09E-2</v>
      </c>
      <c r="J1487" s="23">
        <v>1.66E-2</v>
      </c>
      <c r="K1487" s="23">
        <v>2.3900000000000001E-2</v>
      </c>
      <c r="L1487" s="23">
        <v>2.7999999999999997E-2</v>
      </c>
      <c r="M1487" s="23"/>
      <c r="N1487" s="23"/>
      <c r="O1487" s="23"/>
      <c r="P1487" s="23"/>
      <c r="V1487" s="23"/>
      <c r="W1487" s="23"/>
      <c r="X1487" s="23"/>
      <c r="Y1487" s="23"/>
      <c r="Z1487" s="23"/>
      <c r="AA1487" s="23"/>
      <c r="AB1487" s="23"/>
      <c r="AC1487" s="23"/>
      <c r="AD1487" s="23"/>
    </row>
    <row r="1488" spans="1:30">
      <c r="A1488" s="4">
        <v>41240</v>
      </c>
      <c r="B1488" s="23">
        <v>1.6000000000000001E-3</v>
      </c>
      <c r="C1488" s="23">
        <v>1E-3</v>
      </c>
      <c r="D1488" s="23">
        <v>1.5E-3</v>
      </c>
      <c r="E1488" s="23">
        <v>1.8E-3</v>
      </c>
      <c r="F1488" s="23">
        <v>2.7000000000000001E-3</v>
      </c>
      <c r="G1488" s="23">
        <v>3.5999999999999999E-3</v>
      </c>
      <c r="H1488" s="23">
        <v>6.6E-3</v>
      </c>
      <c r="I1488" s="23">
        <v>1.0700000000000001E-2</v>
      </c>
      <c r="J1488" s="23">
        <v>1.6399999999999998E-2</v>
      </c>
      <c r="K1488" s="23">
        <v>2.3799999999999998E-2</v>
      </c>
      <c r="L1488" s="23">
        <v>2.7900000000000001E-2</v>
      </c>
      <c r="M1488" s="23"/>
      <c r="N1488" s="23"/>
      <c r="O1488" s="23"/>
      <c r="P1488" s="23"/>
      <c r="V1488" s="23"/>
      <c r="W1488" s="23"/>
      <c r="X1488" s="23"/>
      <c r="Y1488" s="23"/>
      <c r="Z1488" s="23"/>
      <c r="AA1488" s="23"/>
      <c r="AB1488" s="23"/>
      <c r="AC1488" s="23"/>
      <c r="AD1488" s="23"/>
    </row>
    <row r="1489" spans="1:30">
      <c r="A1489" s="4">
        <v>41241</v>
      </c>
      <c r="B1489" s="23">
        <v>1.6000000000000001E-3</v>
      </c>
      <c r="C1489" s="23">
        <v>1E-3</v>
      </c>
      <c r="D1489" s="23">
        <v>1.4000000000000002E-3</v>
      </c>
      <c r="E1489" s="23">
        <v>1.8E-3</v>
      </c>
      <c r="F1489" s="23">
        <v>2.7000000000000001E-3</v>
      </c>
      <c r="G1489" s="23">
        <v>3.4999999999999996E-3</v>
      </c>
      <c r="H1489" s="23">
        <v>6.4000000000000003E-3</v>
      </c>
      <c r="I1489" s="23">
        <v>1.0500000000000001E-2</v>
      </c>
      <c r="J1489" s="23">
        <v>1.6299999999999999E-2</v>
      </c>
      <c r="K1489" s="23">
        <v>2.3599999999999999E-2</v>
      </c>
      <c r="L1489" s="23">
        <v>2.7900000000000001E-2</v>
      </c>
      <c r="M1489" s="23"/>
      <c r="N1489" s="23"/>
      <c r="O1489" s="23"/>
      <c r="P1489" s="23"/>
      <c r="V1489" s="23"/>
      <c r="W1489" s="23"/>
      <c r="X1489" s="23"/>
      <c r="Y1489" s="23"/>
      <c r="Z1489" s="23"/>
      <c r="AA1489" s="23"/>
      <c r="AB1489" s="23"/>
      <c r="AC1489" s="23"/>
      <c r="AD1489" s="23"/>
    </row>
    <row r="1490" spans="1:30">
      <c r="A1490" s="4">
        <v>41242</v>
      </c>
      <c r="B1490" s="23">
        <v>1.6000000000000001E-3</v>
      </c>
      <c r="C1490" s="23">
        <v>8.9999999999999998E-4</v>
      </c>
      <c r="D1490" s="23">
        <v>1.5E-3</v>
      </c>
      <c r="E1490" s="23">
        <v>1.8E-3</v>
      </c>
      <c r="F1490" s="23">
        <v>2.5000000000000001E-3</v>
      </c>
      <c r="G1490" s="23">
        <v>3.4999999999999996E-3</v>
      </c>
      <c r="H1490" s="23">
        <v>6.3E-3</v>
      </c>
      <c r="I1490" s="23">
        <v>1.04E-2</v>
      </c>
      <c r="J1490" s="23">
        <v>1.6200000000000003E-2</v>
      </c>
      <c r="K1490" s="23">
        <v>2.3700000000000002E-2</v>
      </c>
      <c r="L1490" s="23">
        <v>2.7900000000000001E-2</v>
      </c>
      <c r="M1490" s="23"/>
      <c r="N1490" s="23"/>
      <c r="O1490" s="23"/>
      <c r="P1490" s="23"/>
      <c r="V1490" s="23"/>
      <c r="W1490" s="23"/>
      <c r="X1490" s="23"/>
      <c r="Y1490" s="23"/>
      <c r="Z1490" s="23"/>
      <c r="AA1490" s="23"/>
      <c r="AB1490" s="23"/>
      <c r="AC1490" s="23"/>
      <c r="AD1490" s="23"/>
    </row>
    <row r="1491" spans="1:30">
      <c r="A1491" s="4">
        <v>41243</v>
      </c>
      <c r="B1491" s="23">
        <v>1.6000000000000001E-3</v>
      </c>
      <c r="C1491" s="23">
        <v>8.0000000000000004E-4</v>
      </c>
      <c r="D1491" s="23">
        <v>1.2999999999999999E-3</v>
      </c>
      <c r="E1491" s="23">
        <v>1.8E-3</v>
      </c>
      <c r="F1491" s="23">
        <v>2.5000000000000001E-3</v>
      </c>
      <c r="G1491" s="23">
        <v>3.4000000000000002E-3</v>
      </c>
      <c r="H1491" s="23">
        <v>6.0999999999999995E-3</v>
      </c>
      <c r="I1491" s="23">
        <v>1.04E-2</v>
      </c>
      <c r="J1491" s="23">
        <v>1.6200000000000003E-2</v>
      </c>
      <c r="K1491" s="23">
        <v>2.3700000000000002E-2</v>
      </c>
      <c r="L1491" s="23">
        <v>2.81E-2</v>
      </c>
      <c r="M1491" s="23"/>
      <c r="N1491" s="23"/>
      <c r="O1491" s="23"/>
      <c r="P1491" s="23"/>
      <c r="V1491" s="23"/>
      <c r="W1491" s="23"/>
      <c r="X1491" s="23"/>
      <c r="Y1491" s="23"/>
      <c r="Z1491" s="23"/>
      <c r="AA1491" s="23"/>
      <c r="AB1491" s="23"/>
      <c r="AC1491" s="23"/>
      <c r="AD1491" s="23"/>
    </row>
    <row r="1492" spans="1:30">
      <c r="A1492" s="4">
        <v>41246</v>
      </c>
      <c r="B1492" s="23">
        <v>1.6000000000000001E-3</v>
      </c>
      <c r="C1492" s="23">
        <v>1E-3</v>
      </c>
      <c r="D1492" s="23">
        <v>1.4000000000000002E-3</v>
      </c>
      <c r="E1492" s="23">
        <v>1.8E-3</v>
      </c>
      <c r="F1492" s="23">
        <v>2.5000000000000001E-3</v>
      </c>
      <c r="G1492" s="23">
        <v>3.4000000000000002E-3</v>
      </c>
      <c r="H1492" s="23">
        <v>6.3E-3</v>
      </c>
      <c r="I1492" s="23">
        <v>1.0500000000000001E-2</v>
      </c>
      <c r="J1492" s="23">
        <v>1.6299999999999999E-2</v>
      </c>
      <c r="K1492" s="23">
        <v>2.3700000000000002E-2</v>
      </c>
      <c r="L1492" s="23">
        <v>2.7999999999999997E-2</v>
      </c>
      <c r="M1492" s="23"/>
      <c r="N1492" s="23"/>
      <c r="O1492" s="23"/>
      <c r="P1492" s="23"/>
      <c r="V1492" s="23"/>
      <c r="W1492" s="23"/>
      <c r="X1492" s="23"/>
      <c r="Y1492" s="23"/>
      <c r="Z1492" s="23"/>
      <c r="AA1492" s="23"/>
      <c r="AB1492" s="23"/>
      <c r="AC1492" s="23"/>
      <c r="AD1492" s="23"/>
    </row>
    <row r="1493" spans="1:30">
      <c r="A1493" s="4">
        <v>41247</v>
      </c>
      <c r="B1493" s="23">
        <v>1.7000000000000001E-3</v>
      </c>
      <c r="C1493" s="23">
        <v>1E-3</v>
      </c>
      <c r="D1493" s="23">
        <v>1.5E-3</v>
      </c>
      <c r="E1493" s="23">
        <v>1.8E-3</v>
      </c>
      <c r="F1493" s="23">
        <v>2.5000000000000001E-3</v>
      </c>
      <c r="G1493" s="23">
        <v>3.4000000000000002E-3</v>
      </c>
      <c r="H1493" s="23">
        <v>6.3E-3</v>
      </c>
      <c r="I1493" s="23">
        <v>1.04E-2</v>
      </c>
      <c r="J1493" s="23">
        <v>1.6200000000000003E-2</v>
      </c>
      <c r="K1493" s="23">
        <v>2.3599999999999999E-2</v>
      </c>
      <c r="L1493" s="23">
        <v>2.7799999999999998E-2</v>
      </c>
      <c r="M1493" s="23"/>
      <c r="N1493" s="23"/>
      <c r="O1493" s="23"/>
      <c r="P1493" s="23"/>
      <c r="V1493" s="23"/>
      <c r="W1493" s="23"/>
      <c r="X1493" s="23"/>
      <c r="Y1493" s="23"/>
      <c r="Z1493" s="23"/>
      <c r="AA1493" s="23"/>
      <c r="AB1493" s="23"/>
      <c r="AC1493" s="23"/>
      <c r="AD1493" s="23"/>
    </row>
    <row r="1494" spans="1:30">
      <c r="A1494" s="4">
        <v>41248</v>
      </c>
      <c r="B1494" s="23">
        <v>1.6000000000000001E-3</v>
      </c>
      <c r="C1494" s="23">
        <v>1E-3</v>
      </c>
      <c r="D1494" s="23">
        <v>1.4000000000000002E-3</v>
      </c>
      <c r="E1494" s="23">
        <v>1.8E-3</v>
      </c>
      <c r="F1494" s="23">
        <v>2.5000000000000001E-3</v>
      </c>
      <c r="G1494" s="23">
        <v>3.2000000000000002E-3</v>
      </c>
      <c r="H1494" s="23">
        <v>6.0999999999999995E-3</v>
      </c>
      <c r="I1494" s="23">
        <v>1.0200000000000001E-2</v>
      </c>
      <c r="J1494" s="23">
        <v>1.6E-2</v>
      </c>
      <c r="K1494" s="23">
        <v>2.35E-2</v>
      </c>
      <c r="L1494" s="23">
        <v>2.7799999999999998E-2</v>
      </c>
      <c r="M1494" s="23"/>
      <c r="N1494" s="23"/>
      <c r="O1494" s="23"/>
      <c r="P1494" s="23"/>
      <c r="V1494" s="23"/>
      <c r="W1494" s="23"/>
      <c r="X1494" s="23"/>
      <c r="Y1494" s="23"/>
      <c r="Z1494" s="23"/>
      <c r="AA1494" s="23"/>
      <c r="AB1494" s="23"/>
      <c r="AC1494" s="23"/>
      <c r="AD1494" s="23"/>
    </row>
    <row r="1495" spans="1:30">
      <c r="A1495" s="4">
        <v>41249</v>
      </c>
      <c r="B1495" s="23">
        <v>1.6000000000000001E-3</v>
      </c>
      <c r="C1495" s="23">
        <v>1E-3</v>
      </c>
      <c r="D1495" s="23">
        <v>1.4000000000000002E-3</v>
      </c>
      <c r="E1495" s="23">
        <v>1.8E-3</v>
      </c>
      <c r="F1495" s="23">
        <v>2.5000000000000001E-3</v>
      </c>
      <c r="G1495" s="23">
        <v>3.2000000000000002E-3</v>
      </c>
      <c r="H1495" s="23">
        <v>6.0000000000000001E-3</v>
      </c>
      <c r="I1495" s="23">
        <v>0.01</v>
      </c>
      <c r="J1495" s="23">
        <v>1.5900000000000001E-2</v>
      </c>
      <c r="K1495" s="23">
        <v>2.3300000000000001E-2</v>
      </c>
      <c r="L1495" s="23">
        <v>2.76E-2</v>
      </c>
      <c r="M1495" s="23"/>
      <c r="N1495" s="23"/>
      <c r="O1495" s="23"/>
      <c r="P1495" s="23"/>
      <c r="V1495" s="23"/>
      <c r="W1495" s="23"/>
      <c r="X1495" s="23"/>
      <c r="Y1495" s="23"/>
      <c r="Z1495" s="23"/>
      <c r="AA1495" s="23"/>
      <c r="AB1495" s="23"/>
      <c r="AC1495" s="23"/>
      <c r="AD1495" s="23"/>
    </row>
    <row r="1496" spans="1:30">
      <c r="A1496" s="4">
        <v>41250</v>
      </c>
      <c r="B1496" s="23">
        <v>1.6000000000000001E-3</v>
      </c>
      <c r="C1496" s="23">
        <v>8.9999999999999998E-4</v>
      </c>
      <c r="D1496" s="23">
        <v>1.4000000000000002E-3</v>
      </c>
      <c r="E1496" s="23">
        <v>1.8E-3</v>
      </c>
      <c r="F1496" s="23">
        <v>2.5000000000000001E-3</v>
      </c>
      <c r="G1496" s="23">
        <v>3.3E-3</v>
      </c>
      <c r="H1496" s="23">
        <v>6.3E-3</v>
      </c>
      <c r="I1496" s="23">
        <v>1.04E-2</v>
      </c>
      <c r="J1496" s="23">
        <v>1.6399999999999998E-2</v>
      </c>
      <c r="K1496" s="23">
        <v>2.3900000000000001E-2</v>
      </c>
      <c r="L1496" s="23">
        <v>2.81E-2</v>
      </c>
      <c r="M1496" s="23"/>
      <c r="N1496" s="23"/>
      <c r="O1496" s="23"/>
      <c r="P1496" s="23"/>
      <c r="V1496" s="23"/>
      <c r="W1496" s="23"/>
      <c r="X1496" s="23"/>
      <c r="Y1496" s="23"/>
      <c r="Z1496" s="23"/>
      <c r="AA1496" s="23"/>
      <c r="AB1496" s="23"/>
      <c r="AC1496" s="23"/>
      <c r="AD1496" s="23"/>
    </row>
    <row r="1497" spans="1:30">
      <c r="A1497" s="4">
        <v>41253</v>
      </c>
      <c r="B1497" s="23">
        <v>1.6000000000000001E-3</v>
      </c>
      <c r="C1497" s="23">
        <v>8.9999999999999998E-4</v>
      </c>
      <c r="D1497" s="23">
        <v>1.4000000000000002E-3</v>
      </c>
      <c r="E1497" s="23">
        <v>1.8E-3</v>
      </c>
      <c r="F1497" s="23">
        <v>2.3999999999999998E-3</v>
      </c>
      <c r="G1497" s="23">
        <v>3.3E-3</v>
      </c>
      <c r="H1497" s="23">
        <v>6.1999999999999998E-3</v>
      </c>
      <c r="I1497" s="23">
        <v>1.04E-2</v>
      </c>
      <c r="J1497" s="23">
        <v>1.6299999999999999E-2</v>
      </c>
      <c r="K1497" s="23">
        <v>2.3799999999999998E-2</v>
      </c>
      <c r="L1497" s="23">
        <v>2.7999999999999997E-2</v>
      </c>
      <c r="M1497" s="23"/>
      <c r="N1497" s="23"/>
      <c r="O1497" s="23"/>
      <c r="P1497" s="23"/>
      <c r="V1497" s="23"/>
      <c r="W1497" s="23"/>
      <c r="X1497" s="23"/>
      <c r="Y1497" s="23"/>
      <c r="Z1497" s="23"/>
      <c r="AA1497" s="23"/>
      <c r="AB1497" s="23"/>
      <c r="AC1497" s="23"/>
      <c r="AD1497" s="23"/>
    </row>
    <row r="1498" spans="1:30">
      <c r="A1498" s="4">
        <v>41254</v>
      </c>
      <c r="B1498" s="23">
        <v>1.7000000000000001E-3</v>
      </c>
      <c r="C1498" s="23">
        <v>8.0000000000000004E-4</v>
      </c>
      <c r="D1498" s="23">
        <v>1.2999999999999999E-3</v>
      </c>
      <c r="E1498" s="23">
        <v>1.6000000000000001E-3</v>
      </c>
      <c r="F1498" s="23">
        <v>2.3999999999999998E-3</v>
      </c>
      <c r="G1498" s="23">
        <v>3.2000000000000002E-3</v>
      </c>
      <c r="H1498" s="23">
        <v>6.4000000000000003E-3</v>
      </c>
      <c r="I1498" s="23">
        <v>1.06E-2</v>
      </c>
      <c r="J1498" s="23">
        <v>1.66E-2</v>
      </c>
      <c r="K1498" s="23">
        <v>2.41E-2</v>
      </c>
      <c r="L1498" s="23">
        <v>2.8300000000000002E-2</v>
      </c>
      <c r="M1498" s="23"/>
      <c r="N1498" s="23"/>
      <c r="O1498" s="23"/>
      <c r="P1498" s="23"/>
      <c r="V1498" s="23"/>
      <c r="W1498" s="23"/>
      <c r="X1498" s="23"/>
      <c r="Y1498" s="23"/>
      <c r="Z1498" s="23"/>
      <c r="AA1498" s="23"/>
      <c r="AB1498" s="23"/>
      <c r="AC1498" s="23"/>
      <c r="AD1498" s="23"/>
    </row>
    <row r="1499" spans="1:30">
      <c r="A1499" s="4">
        <v>41255</v>
      </c>
      <c r="B1499" s="23">
        <v>1.7000000000000001E-3</v>
      </c>
      <c r="C1499" s="23">
        <v>7.000000000000001E-4</v>
      </c>
      <c r="D1499" s="23">
        <v>1E-3</v>
      </c>
      <c r="E1499" s="23">
        <v>1.4000000000000002E-3</v>
      </c>
      <c r="F1499" s="23">
        <v>2.5000000000000001E-3</v>
      </c>
      <c r="G1499" s="23">
        <v>3.2000000000000002E-3</v>
      </c>
      <c r="H1499" s="23">
        <v>6.6E-3</v>
      </c>
      <c r="I1499" s="23">
        <v>1.11E-2</v>
      </c>
      <c r="J1499" s="23">
        <v>1.72E-2</v>
      </c>
      <c r="K1499" s="23">
        <v>2.4799999999999999E-2</v>
      </c>
      <c r="L1499" s="23">
        <v>2.8999999999999998E-2</v>
      </c>
      <c r="M1499" s="23"/>
      <c r="N1499" s="23"/>
      <c r="O1499" s="23"/>
      <c r="P1499" s="23"/>
      <c r="V1499" s="23"/>
      <c r="W1499" s="23"/>
      <c r="X1499" s="23"/>
      <c r="Y1499" s="23"/>
      <c r="Z1499" s="23"/>
      <c r="AA1499" s="23"/>
      <c r="AB1499" s="23"/>
      <c r="AC1499" s="23"/>
      <c r="AD1499" s="23"/>
    </row>
    <row r="1500" spans="1:30">
      <c r="A1500" s="4">
        <v>41256</v>
      </c>
      <c r="B1500" s="23">
        <v>1.6000000000000001E-3</v>
      </c>
      <c r="C1500" s="23">
        <v>5.9999999999999995E-4</v>
      </c>
      <c r="D1500" s="23">
        <v>1.1000000000000001E-3</v>
      </c>
      <c r="E1500" s="23">
        <v>1.4000000000000002E-3</v>
      </c>
      <c r="F1500" s="23">
        <v>2.7000000000000001E-3</v>
      </c>
      <c r="G1500" s="23">
        <v>3.4000000000000002E-3</v>
      </c>
      <c r="H1500" s="23">
        <v>6.9999999999999993E-3</v>
      </c>
      <c r="I1500" s="23">
        <v>1.15E-2</v>
      </c>
      <c r="J1500" s="23">
        <v>1.7399999999999999E-2</v>
      </c>
      <c r="K1500" s="23">
        <v>2.4900000000000002E-2</v>
      </c>
      <c r="L1500" s="23">
        <v>2.8999999999999998E-2</v>
      </c>
      <c r="M1500" s="23"/>
      <c r="N1500" s="23"/>
      <c r="O1500" s="23"/>
      <c r="P1500" s="23"/>
      <c r="V1500" s="23"/>
      <c r="W1500" s="23"/>
      <c r="X1500" s="23"/>
      <c r="Y1500" s="23"/>
      <c r="Z1500" s="23"/>
      <c r="AA1500" s="23"/>
      <c r="AB1500" s="23"/>
      <c r="AC1500" s="23"/>
      <c r="AD1500" s="23"/>
    </row>
    <row r="1501" spans="1:30">
      <c r="A1501" s="4">
        <v>41257</v>
      </c>
      <c r="B1501" s="23">
        <v>1.7000000000000001E-3</v>
      </c>
      <c r="C1501" s="23">
        <v>4.0000000000000002E-4</v>
      </c>
      <c r="D1501" s="23">
        <v>8.9999999999999998E-4</v>
      </c>
      <c r="E1501" s="23">
        <v>1.2999999999999999E-3</v>
      </c>
      <c r="F1501" s="23">
        <v>2.3999999999999998E-3</v>
      </c>
      <c r="G1501" s="23">
        <v>3.4000000000000002E-3</v>
      </c>
      <c r="H1501" s="23">
        <v>6.9999999999999993E-3</v>
      </c>
      <c r="I1501" s="23">
        <v>1.15E-2</v>
      </c>
      <c r="J1501" s="23">
        <v>1.72E-2</v>
      </c>
      <c r="K1501" s="23">
        <v>2.46E-2</v>
      </c>
      <c r="L1501" s="23">
        <v>2.87E-2</v>
      </c>
      <c r="M1501" s="23"/>
      <c r="N1501" s="23"/>
      <c r="O1501" s="23"/>
      <c r="P1501" s="23"/>
      <c r="V1501" s="23"/>
      <c r="W1501" s="23"/>
      <c r="X1501" s="23"/>
      <c r="Y1501" s="23"/>
      <c r="Z1501" s="23"/>
      <c r="AA1501" s="23"/>
      <c r="AB1501" s="23"/>
      <c r="AC1501" s="23"/>
      <c r="AD1501" s="23"/>
    </row>
    <row r="1502" spans="1:30">
      <c r="A1502" s="4">
        <v>41260</v>
      </c>
      <c r="B1502" s="23">
        <v>1.6000000000000001E-3</v>
      </c>
      <c r="C1502" s="23">
        <v>5.0000000000000001E-4</v>
      </c>
      <c r="D1502" s="23">
        <v>1E-3</v>
      </c>
      <c r="E1502" s="23">
        <v>1.2999999999999999E-3</v>
      </c>
      <c r="F1502" s="23">
        <v>2.5000000000000001E-3</v>
      </c>
      <c r="G1502" s="23">
        <v>3.7000000000000002E-3</v>
      </c>
      <c r="H1502" s="23">
        <v>7.4000000000000003E-3</v>
      </c>
      <c r="I1502" s="23">
        <v>1.2E-2</v>
      </c>
      <c r="J1502" s="23">
        <v>1.78E-2</v>
      </c>
      <c r="K1502" s="23">
        <v>2.53E-2</v>
      </c>
      <c r="L1502" s="23">
        <v>2.9399999999999999E-2</v>
      </c>
      <c r="M1502" s="23"/>
      <c r="N1502" s="23"/>
      <c r="O1502" s="23"/>
      <c r="P1502" s="23"/>
      <c r="V1502" s="23"/>
      <c r="W1502" s="23"/>
      <c r="X1502" s="23"/>
      <c r="Y1502" s="23"/>
      <c r="Z1502" s="23"/>
      <c r="AA1502" s="23"/>
      <c r="AB1502" s="23"/>
      <c r="AC1502" s="23"/>
      <c r="AD1502" s="23"/>
    </row>
    <row r="1503" spans="1:30">
      <c r="A1503" s="4">
        <v>41261</v>
      </c>
      <c r="B1503" s="23">
        <v>1.7000000000000001E-3</v>
      </c>
      <c r="C1503" s="23">
        <v>5.9999999999999995E-4</v>
      </c>
      <c r="D1503" s="23">
        <v>1.1999999999999999E-3</v>
      </c>
      <c r="E1503" s="23">
        <v>1.6000000000000001E-3</v>
      </c>
      <c r="F1503" s="23">
        <v>2.8000000000000004E-3</v>
      </c>
      <c r="G1503" s="23">
        <v>3.9000000000000003E-3</v>
      </c>
      <c r="H1503" s="23">
        <v>7.8000000000000005E-3</v>
      </c>
      <c r="I1503" s="23">
        <v>1.2500000000000001E-2</v>
      </c>
      <c r="J1503" s="23">
        <v>1.84E-2</v>
      </c>
      <c r="K1503" s="23">
        <v>2.5899999999999999E-2</v>
      </c>
      <c r="L1503" s="23">
        <v>0.03</v>
      </c>
      <c r="M1503" s="23"/>
      <c r="N1503" s="23"/>
      <c r="O1503" s="23"/>
      <c r="P1503" s="23"/>
      <c r="V1503" s="23"/>
      <c r="W1503" s="23"/>
      <c r="X1503" s="23"/>
      <c r="Y1503" s="23"/>
      <c r="Z1503" s="23"/>
      <c r="AA1503" s="23"/>
      <c r="AB1503" s="23"/>
      <c r="AC1503" s="23"/>
      <c r="AD1503" s="23"/>
    </row>
    <row r="1504" spans="1:30">
      <c r="A1504" s="4">
        <v>41262</v>
      </c>
      <c r="B1504" s="23">
        <v>1.7000000000000001E-3</v>
      </c>
      <c r="C1504" s="23">
        <v>5.0000000000000001E-4</v>
      </c>
      <c r="D1504" s="23">
        <v>1E-3</v>
      </c>
      <c r="E1504" s="23">
        <v>1.5E-3</v>
      </c>
      <c r="F1504" s="23">
        <v>2.8000000000000004E-3</v>
      </c>
      <c r="G1504" s="23">
        <v>3.9000000000000003E-3</v>
      </c>
      <c r="H1504" s="23">
        <v>7.7000000000000002E-3</v>
      </c>
      <c r="I1504" s="23">
        <v>1.24E-2</v>
      </c>
      <c r="J1504" s="23">
        <v>1.8200000000000001E-2</v>
      </c>
      <c r="K1504" s="23">
        <v>2.58E-2</v>
      </c>
      <c r="L1504" s="23">
        <v>2.9900000000000003E-2</v>
      </c>
      <c r="M1504" s="23"/>
      <c r="N1504" s="23"/>
      <c r="O1504" s="23"/>
      <c r="P1504" s="23"/>
      <c r="V1504" s="23"/>
      <c r="W1504" s="23"/>
      <c r="X1504" s="23"/>
      <c r="Y1504" s="23"/>
      <c r="Z1504" s="23"/>
      <c r="AA1504" s="23"/>
      <c r="AB1504" s="23"/>
      <c r="AC1504" s="23"/>
      <c r="AD1504" s="23"/>
    </row>
    <row r="1505" spans="1:30">
      <c r="A1505" s="4">
        <v>41263</v>
      </c>
      <c r="B1505" s="23">
        <v>1.7000000000000001E-3</v>
      </c>
      <c r="C1505" s="23">
        <v>5.9999999999999995E-4</v>
      </c>
      <c r="D1505" s="23">
        <v>1E-3</v>
      </c>
      <c r="E1505" s="23">
        <v>1.5E-3</v>
      </c>
      <c r="F1505" s="23">
        <v>2.8000000000000004E-3</v>
      </c>
      <c r="G1505" s="23">
        <v>3.9000000000000003E-3</v>
      </c>
      <c r="H1505" s="23">
        <v>7.7000000000000002E-3</v>
      </c>
      <c r="I1505" s="23">
        <v>1.24E-2</v>
      </c>
      <c r="J1505" s="23">
        <v>1.8100000000000002E-2</v>
      </c>
      <c r="K1505" s="23">
        <v>2.5699999999999997E-2</v>
      </c>
      <c r="L1505" s="23">
        <v>2.98E-2</v>
      </c>
      <c r="M1505" s="23"/>
      <c r="N1505" s="23"/>
      <c r="O1505" s="23"/>
      <c r="P1505" s="23"/>
      <c r="V1505" s="23"/>
      <c r="W1505" s="23"/>
      <c r="X1505" s="23"/>
      <c r="Y1505" s="23"/>
      <c r="Z1505" s="23"/>
      <c r="AA1505" s="23"/>
      <c r="AB1505" s="23"/>
      <c r="AC1505" s="23"/>
      <c r="AD1505" s="23"/>
    </row>
    <row r="1506" spans="1:30">
      <c r="A1506" s="4">
        <v>41264</v>
      </c>
      <c r="B1506" s="23">
        <v>1.7000000000000001E-3</v>
      </c>
      <c r="C1506" s="23">
        <v>5.9999999999999995E-4</v>
      </c>
      <c r="D1506" s="23">
        <v>1.1999999999999999E-3</v>
      </c>
      <c r="E1506" s="23">
        <v>1.5E-3</v>
      </c>
      <c r="F1506" s="23">
        <v>2.5999999999999999E-3</v>
      </c>
      <c r="G1506" s="23">
        <v>3.8E-3</v>
      </c>
      <c r="H1506" s="23">
        <v>7.4999999999999997E-3</v>
      </c>
      <c r="I1506" s="23">
        <v>1.2E-2</v>
      </c>
      <c r="J1506" s="23">
        <v>1.77E-2</v>
      </c>
      <c r="K1506" s="23">
        <v>2.52E-2</v>
      </c>
      <c r="L1506" s="23">
        <v>2.9300000000000003E-2</v>
      </c>
      <c r="M1506" s="23"/>
      <c r="N1506" s="23"/>
      <c r="O1506" s="23"/>
      <c r="P1506" s="23"/>
      <c r="V1506" s="23"/>
      <c r="W1506" s="23"/>
      <c r="X1506" s="23"/>
      <c r="Y1506" s="23"/>
      <c r="Z1506" s="23"/>
      <c r="AA1506" s="23"/>
      <c r="AB1506" s="23"/>
      <c r="AC1506" s="23"/>
      <c r="AD1506" s="23"/>
    </row>
    <row r="1507" spans="1:30">
      <c r="A1507" s="4">
        <v>41267</v>
      </c>
      <c r="B1507" s="23">
        <v>1.8E-3</v>
      </c>
      <c r="C1507" s="23">
        <v>5.9999999999999995E-4</v>
      </c>
      <c r="D1507" s="23">
        <v>1.1000000000000001E-3</v>
      </c>
      <c r="E1507" s="23">
        <v>1.6000000000000001E-3</v>
      </c>
      <c r="F1507" s="23">
        <v>2.5999999999999999E-3</v>
      </c>
      <c r="G1507" s="23">
        <v>3.8E-3</v>
      </c>
      <c r="H1507" s="23">
        <v>7.7000000000000002E-3</v>
      </c>
      <c r="I1507" s="23">
        <v>1.2199999999999999E-2</v>
      </c>
      <c r="J1507" s="23">
        <v>1.7899999999999999E-2</v>
      </c>
      <c r="K1507" s="23">
        <v>2.53E-2</v>
      </c>
      <c r="L1507" s="23">
        <v>2.9399999999999999E-2</v>
      </c>
      <c r="M1507" s="23"/>
      <c r="N1507" s="23"/>
      <c r="O1507" s="23"/>
      <c r="P1507" s="23"/>
      <c r="V1507" s="23"/>
      <c r="W1507" s="23"/>
      <c r="X1507" s="23"/>
      <c r="Y1507" s="23"/>
      <c r="Z1507" s="23"/>
      <c r="AA1507" s="23"/>
      <c r="AB1507" s="23"/>
      <c r="AC1507" s="23"/>
      <c r="AD1507" s="23"/>
    </row>
    <row r="1508" spans="1:30">
      <c r="A1508" s="4">
        <v>41269</v>
      </c>
      <c r="B1508" s="23">
        <v>1.7000000000000001E-3</v>
      </c>
      <c r="C1508" s="23">
        <v>8.9999999999999998E-4</v>
      </c>
      <c r="D1508" s="23">
        <v>1.2999999999999999E-3</v>
      </c>
      <c r="E1508" s="23">
        <v>1.6000000000000001E-3</v>
      </c>
      <c r="F1508" s="23">
        <v>2.5999999999999999E-3</v>
      </c>
      <c r="G1508" s="23">
        <v>3.9000000000000003E-3</v>
      </c>
      <c r="H1508" s="23">
        <v>7.6E-3</v>
      </c>
      <c r="I1508" s="23">
        <v>1.2E-2</v>
      </c>
      <c r="J1508" s="23">
        <v>1.77E-2</v>
      </c>
      <c r="K1508" s="23">
        <v>2.52E-2</v>
      </c>
      <c r="L1508" s="23">
        <v>2.9399999999999999E-2</v>
      </c>
      <c r="M1508" s="23"/>
      <c r="N1508" s="23"/>
      <c r="O1508" s="23"/>
      <c r="P1508" s="23"/>
      <c r="V1508" s="23"/>
      <c r="W1508" s="23"/>
      <c r="X1508" s="23"/>
      <c r="Y1508" s="23"/>
      <c r="Z1508" s="23"/>
      <c r="AA1508" s="23"/>
      <c r="AB1508" s="23"/>
      <c r="AC1508" s="23"/>
      <c r="AD1508" s="23"/>
    </row>
    <row r="1509" spans="1:30">
      <c r="A1509" s="4">
        <v>41270</v>
      </c>
      <c r="B1509" s="23">
        <v>1.7000000000000001E-3</v>
      </c>
      <c r="C1509" s="23">
        <v>8.0000000000000004E-4</v>
      </c>
      <c r="D1509" s="23">
        <v>1.1999999999999999E-3</v>
      </c>
      <c r="E1509" s="23">
        <v>1.5E-3</v>
      </c>
      <c r="F1509" s="23">
        <v>2.5999999999999999E-3</v>
      </c>
      <c r="G1509" s="23">
        <v>3.7000000000000002E-3</v>
      </c>
      <c r="H1509" s="23">
        <v>7.1999999999999998E-3</v>
      </c>
      <c r="I1509" s="23">
        <v>1.15E-2</v>
      </c>
      <c r="J1509" s="23">
        <v>1.7399999999999999E-2</v>
      </c>
      <c r="K1509" s="23">
        <v>2.4799999999999999E-2</v>
      </c>
      <c r="L1509" s="23">
        <v>2.8900000000000002E-2</v>
      </c>
      <c r="M1509" s="23"/>
      <c r="N1509" s="23"/>
      <c r="O1509" s="23"/>
      <c r="P1509" s="23"/>
      <c r="V1509" s="23"/>
      <c r="W1509" s="23"/>
      <c r="X1509" s="23"/>
      <c r="Y1509" s="23"/>
      <c r="Z1509" s="23"/>
      <c r="AA1509" s="23"/>
      <c r="AB1509" s="23"/>
      <c r="AC1509" s="23"/>
      <c r="AD1509" s="23"/>
    </row>
    <row r="1510" spans="1:30">
      <c r="A1510" s="4">
        <v>41271</v>
      </c>
      <c r="B1510" s="23">
        <v>1.7000000000000001E-3</v>
      </c>
      <c r="C1510" s="23">
        <v>1E-4</v>
      </c>
      <c r="D1510" s="23">
        <v>1E-3</v>
      </c>
      <c r="E1510" s="23">
        <v>1.5E-3</v>
      </c>
      <c r="F1510" s="23">
        <v>2.7000000000000001E-3</v>
      </c>
      <c r="G1510" s="23">
        <v>3.5999999999999999E-3</v>
      </c>
      <c r="H1510" s="23">
        <v>7.1999999999999998E-3</v>
      </c>
      <c r="I1510" s="23">
        <v>1.15E-2</v>
      </c>
      <c r="J1510" s="23">
        <v>1.7299999999999999E-2</v>
      </c>
      <c r="K1510" s="23">
        <v>2.4700000000000003E-2</v>
      </c>
      <c r="L1510" s="23">
        <v>2.8799999999999999E-2</v>
      </c>
      <c r="M1510" s="23"/>
      <c r="N1510" s="23"/>
      <c r="O1510" s="23"/>
      <c r="P1510" s="23"/>
      <c r="V1510" s="23"/>
      <c r="W1510" s="23"/>
      <c r="X1510" s="23"/>
      <c r="Y1510" s="23"/>
      <c r="Z1510" s="23"/>
      <c r="AA1510" s="23"/>
      <c r="AB1510" s="23"/>
      <c r="AC1510" s="23"/>
      <c r="AD1510" s="23"/>
    </row>
    <row r="1511" spans="1:30">
      <c r="A1511" s="4">
        <v>41274</v>
      </c>
      <c r="B1511" s="23">
        <v>8.9999999999999998E-4</v>
      </c>
      <c r="C1511" s="23">
        <v>5.0000000000000001E-4</v>
      </c>
      <c r="D1511" s="23">
        <v>1.1000000000000001E-3</v>
      </c>
      <c r="E1511" s="23">
        <v>1.6000000000000001E-3</v>
      </c>
      <c r="F1511" s="23">
        <v>2.5000000000000001E-3</v>
      </c>
      <c r="G1511" s="23">
        <v>3.5999999999999999E-3</v>
      </c>
      <c r="H1511" s="23">
        <v>7.1999999999999998E-3</v>
      </c>
      <c r="I1511" s="23">
        <v>1.18E-2</v>
      </c>
      <c r="J1511" s="23">
        <v>1.78E-2</v>
      </c>
      <c r="K1511" s="23">
        <v>2.5399999999999999E-2</v>
      </c>
      <c r="L1511" s="23">
        <v>2.9500000000000002E-2</v>
      </c>
      <c r="M1511" s="23"/>
      <c r="N1511" s="23"/>
      <c r="O1511" s="23"/>
      <c r="P1511" s="23"/>
      <c r="V1511" s="23"/>
      <c r="W1511" s="23"/>
      <c r="X1511" s="23"/>
      <c r="Y1511" s="23"/>
      <c r="Z1511" s="23"/>
      <c r="AA1511" s="23"/>
      <c r="AB1511" s="23"/>
      <c r="AC1511" s="23"/>
      <c r="AD1511" s="23"/>
    </row>
    <row r="1512" spans="1:30">
      <c r="A1512" s="4">
        <v>41276</v>
      </c>
      <c r="B1512" s="23">
        <v>1.7000000000000001E-3</v>
      </c>
      <c r="C1512" s="23">
        <v>8.0000000000000004E-4</v>
      </c>
      <c r="D1512" s="23">
        <v>1.1999999999999999E-3</v>
      </c>
      <c r="E1512" s="23">
        <v>1.5E-3</v>
      </c>
      <c r="F1512" s="23">
        <v>2.7000000000000001E-3</v>
      </c>
      <c r="G1512" s="23">
        <v>3.7000000000000002E-3</v>
      </c>
      <c r="H1512" s="23">
        <v>7.6E-3</v>
      </c>
      <c r="I1512" s="23">
        <v>1.2500000000000001E-2</v>
      </c>
      <c r="J1512" s="23">
        <v>1.8600000000000002E-2</v>
      </c>
      <c r="K1512" s="23">
        <v>2.63E-2</v>
      </c>
      <c r="L1512" s="23">
        <v>3.04E-2</v>
      </c>
      <c r="M1512" s="23"/>
      <c r="N1512" s="23"/>
      <c r="O1512" s="23"/>
      <c r="P1512" s="23"/>
      <c r="V1512" s="23"/>
      <c r="W1512" s="23"/>
      <c r="X1512" s="23"/>
      <c r="Y1512" s="23"/>
      <c r="Z1512" s="23"/>
      <c r="AA1512" s="23"/>
      <c r="AB1512" s="23"/>
      <c r="AC1512" s="23"/>
      <c r="AD1512" s="23"/>
    </row>
    <row r="1513" spans="1:30">
      <c r="A1513" s="4">
        <v>41277</v>
      </c>
      <c r="B1513" s="23">
        <v>1.7000000000000001E-3</v>
      </c>
      <c r="C1513" s="23">
        <v>8.0000000000000004E-4</v>
      </c>
      <c r="D1513" s="23">
        <v>1.1999999999999999E-3</v>
      </c>
      <c r="E1513" s="23">
        <v>1.5E-3</v>
      </c>
      <c r="F1513" s="23">
        <v>2.7000000000000001E-3</v>
      </c>
      <c r="G1513" s="23">
        <v>4.0000000000000001E-3</v>
      </c>
      <c r="H1513" s="23">
        <v>8.1000000000000013E-3</v>
      </c>
      <c r="I1513" s="23">
        <v>1.3100000000000001E-2</v>
      </c>
      <c r="J1513" s="23">
        <v>1.9199999999999998E-2</v>
      </c>
      <c r="K1513" s="23">
        <v>2.7000000000000003E-2</v>
      </c>
      <c r="L1513" s="23">
        <v>3.1200000000000002E-2</v>
      </c>
      <c r="M1513" s="23"/>
      <c r="N1513" s="23"/>
      <c r="O1513" s="23"/>
      <c r="P1513" s="23"/>
      <c r="V1513" s="23"/>
      <c r="W1513" s="23"/>
      <c r="X1513" s="23"/>
      <c r="Y1513" s="23"/>
      <c r="Z1513" s="23"/>
      <c r="AA1513" s="23"/>
      <c r="AB1513" s="23"/>
      <c r="AC1513" s="23"/>
      <c r="AD1513" s="23"/>
    </row>
    <row r="1514" spans="1:30">
      <c r="A1514" s="4">
        <v>41278</v>
      </c>
      <c r="B1514" s="23">
        <v>1.6000000000000001E-3</v>
      </c>
      <c r="C1514" s="23">
        <v>7.000000000000001E-4</v>
      </c>
      <c r="D1514" s="23">
        <v>1.1000000000000001E-3</v>
      </c>
      <c r="E1514" s="23">
        <v>1.5E-3</v>
      </c>
      <c r="F1514" s="23">
        <v>2.7000000000000001E-3</v>
      </c>
      <c r="G1514" s="23">
        <v>4.0999999999999995E-3</v>
      </c>
      <c r="H1514" s="23">
        <v>8.199999999999999E-3</v>
      </c>
      <c r="I1514" s="23">
        <v>1.32E-2</v>
      </c>
      <c r="J1514" s="23">
        <v>1.9299999999999998E-2</v>
      </c>
      <c r="K1514" s="23">
        <v>2.7000000000000003E-2</v>
      </c>
      <c r="L1514" s="23">
        <v>3.1E-2</v>
      </c>
      <c r="M1514" s="23"/>
      <c r="N1514" s="23"/>
      <c r="O1514" s="23"/>
      <c r="P1514" s="23"/>
      <c r="V1514" s="23"/>
      <c r="W1514" s="23"/>
      <c r="X1514" s="23"/>
      <c r="Y1514" s="23"/>
      <c r="Z1514" s="23"/>
      <c r="AA1514" s="23"/>
      <c r="AB1514" s="23"/>
      <c r="AC1514" s="23"/>
      <c r="AD1514" s="23"/>
    </row>
    <row r="1515" spans="1:30">
      <c r="A1515" s="4">
        <v>41281</v>
      </c>
      <c r="B1515" s="23">
        <v>1.6000000000000001E-3</v>
      </c>
      <c r="C1515" s="23">
        <v>7.000000000000001E-4</v>
      </c>
      <c r="D1515" s="23">
        <v>1.1000000000000001E-3</v>
      </c>
      <c r="E1515" s="23">
        <v>1.5E-3</v>
      </c>
      <c r="F1515" s="23">
        <v>2.7000000000000001E-3</v>
      </c>
      <c r="G1515" s="23">
        <v>4.0999999999999995E-3</v>
      </c>
      <c r="H1515" s="23">
        <v>8.199999999999999E-3</v>
      </c>
      <c r="I1515" s="23">
        <v>1.3100000000000001E-2</v>
      </c>
      <c r="J1515" s="23">
        <v>1.9199999999999998E-2</v>
      </c>
      <c r="K1515" s="23">
        <v>2.7000000000000003E-2</v>
      </c>
      <c r="L1515" s="23">
        <v>3.1E-2</v>
      </c>
      <c r="M1515" s="23"/>
      <c r="N1515" s="23"/>
      <c r="O1515" s="23"/>
      <c r="P1515" s="23"/>
      <c r="V1515" s="23"/>
      <c r="W1515" s="23"/>
      <c r="X1515" s="23"/>
      <c r="Y1515" s="23"/>
      <c r="Z1515" s="23"/>
      <c r="AA1515" s="23"/>
      <c r="AB1515" s="23"/>
      <c r="AC1515" s="23"/>
      <c r="AD1515" s="23"/>
    </row>
    <row r="1516" spans="1:30">
      <c r="A1516" s="4">
        <v>41282</v>
      </c>
      <c r="B1516" s="23">
        <v>1.5E-3</v>
      </c>
      <c r="C1516" s="23">
        <v>7.000000000000001E-4</v>
      </c>
      <c r="D1516" s="23">
        <v>1.1000000000000001E-3</v>
      </c>
      <c r="E1516" s="23">
        <v>1.4000000000000002E-3</v>
      </c>
      <c r="F1516" s="23">
        <v>2.5000000000000001E-3</v>
      </c>
      <c r="G1516" s="23">
        <v>3.8E-3</v>
      </c>
      <c r="H1516" s="23">
        <v>7.9000000000000008E-3</v>
      </c>
      <c r="I1516" s="23">
        <v>1.2800000000000001E-2</v>
      </c>
      <c r="J1516" s="23">
        <v>1.89E-2</v>
      </c>
      <c r="K1516" s="23">
        <v>2.6600000000000002E-2</v>
      </c>
      <c r="L1516" s="23">
        <v>3.0600000000000002E-2</v>
      </c>
      <c r="M1516" s="23"/>
      <c r="N1516" s="23"/>
      <c r="O1516" s="23"/>
      <c r="P1516" s="23"/>
      <c r="V1516" s="23"/>
      <c r="W1516" s="23"/>
      <c r="X1516" s="23"/>
      <c r="Y1516" s="23"/>
      <c r="Z1516" s="23"/>
      <c r="AA1516" s="23"/>
      <c r="AB1516" s="23"/>
      <c r="AC1516" s="23"/>
      <c r="AD1516" s="23"/>
    </row>
    <row r="1517" spans="1:30">
      <c r="A1517" s="4">
        <v>41283</v>
      </c>
      <c r="B1517" s="23">
        <v>1.4000000000000002E-3</v>
      </c>
      <c r="C1517" s="23">
        <v>5.9999999999999995E-4</v>
      </c>
      <c r="D1517" s="23">
        <v>8.9999999999999998E-4</v>
      </c>
      <c r="E1517" s="23">
        <v>1.2999999999999999E-3</v>
      </c>
      <c r="F1517" s="23">
        <v>2.3999999999999998E-3</v>
      </c>
      <c r="G1517" s="23">
        <v>3.7000000000000002E-3</v>
      </c>
      <c r="H1517" s="23">
        <v>7.7000000000000002E-3</v>
      </c>
      <c r="I1517" s="23">
        <v>1.2699999999999999E-2</v>
      </c>
      <c r="J1517" s="23">
        <v>1.8799999999999997E-2</v>
      </c>
      <c r="K1517" s="23">
        <v>2.6499999999999999E-2</v>
      </c>
      <c r="L1517" s="23">
        <v>3.0600000000000002E-2</v>
      </c>
      <c r="M1517" s="23"/>
      <c r="N1517" s="23"/>
      <c r="O1517" s="23"/>
      <c r="P1517" s="23"/>
      <c r="V1517" s="23"/>
      <c r="W1517" s="23"/>
      <c r="X1517" s="23"/>
      <c r="Y1517" s="23"/>
      <c r="Z1517" s="23"/>
      <c r="AA1517" s="23"/>
      <c r="AB1517" s="23"/>
      <c r="AC1517" s="23"/>
      <c r="AD1517" s="23"/>
    </row>
    <row r="1518" spans="1:30">
      <c r="A1518" s="4">
        <v>41284</v>
      </c>
      <c r="B1518" s="23">
        <v>1.4000000000000002E-3</v>
      </c>
      <c r="C1518" s="23">
        <v>5.9999999999999995E-4</v>
      </c>
      <c r="D1518" s="23">
        <v>1E-3</v>
      </c>
      <c r="E1518" s="23">
        <v>1.4000000000000002E-3</v>
      </c>
      <c r="F1518" s="23">
        <v>2.5999999999999999E-3</v>
      </c>
      <c r="G1518" s="23">
        <v>3.7000000000000002E-3</v>
      </c>
      <c r="H1518" s="23">
        <v>8.0000000000000002E-3</v>
      </c>
      <c r="I1518" s="23">
        <v>1.3000000000000001E-2</v>
      </c>
      <c r="J1518" s="23">
        <v>1.9099999999999999E-2</v>
      </c>
      <c r="K1518" s="23">
        <v>2.6800000000000001E-2</v>
      </c>
      <c r="L1518" s="23">
        <v>3.0800000000000001E-2</v>
      </c>
      <c r="M1518" s="23"/>
      <c r="N1518" s="23"/>
      <c r="O1518" s="23"/>
      <c r="P1518" s="23"/>
      <c r="V1518" s="23"/>
      <c r="W1518" s="23"/>
      <c r="X1518" s="23"/>
      <c r="Y1518" s="23"/>
      <c r="Z1518" s="23"/>
      <c r="AA1518" s="23"/>
      <c r="AB1518" s="23"/>
      <c r="AC1518" s="23"/>
      <c r="AD1518" s="23"/>
    </row>
    <row r="1519" spans="1:30">
      <c r="A1519" s="4">
        <v>41285</v>
      </c>
      <c r="B1519" s="23">
        <v>1.4000000000000002E-3</v>
      </c>
      <c r="C1519" s="23">
        <v>7.000000000000001E-4</v>
      </c>
      <c r="D1519" s="23">
        <v>1E-3</v>
      </c>
      <c r="E1519" s="23">
        <v>1.4000000000000002E-3</v>
      </c>
      <c r="F1519" s="23">
        <v>2.5999999999999999E-3</v>
      </c>
      <c r="G1519" s="23">
        <v>3.7000000000000002E-3</v>
      </c>
      <c r="H1519" s="23">
        <v>7.8000000000000005E-3</v>
      </c>
      <c r="I1519" s="23">
        <v>1.2800000000000001E-2</v>
      </c>
      <c r="J1519" s="23">
        <v>1.89E-2</v>
      </c>
      <c r="K1519" s="23">
        <v>2.6499999999999999E-2</v>
      </c>
      <c r="L1519" s="23">
        <v>3.0499999999999999E-2</v>
      </c>
      <c r="M1519" s="23"/>
      <c r="N1519" s="23"/>
      <c r="O1519" s="23"/>
      <c r="P1519" s="23"/>
      <c r="V1519" s="23"/>
      <c r="W1519" s="23"/>
      <c r="X1519" s="23"/>
      <c r="Y1519" s="23"/>
      <c r="Z1519" s="23"/>
      <c r="AA1519" s="23"/>
      <c r="AB1519" s="23"/>
      <c r="AC1519" s="23"/>
      <c r="AD1519" s="23"/>
    </row>
    <row r="1520" spans="1:30">
      <c r="A1520" s="4">
        <v>41288</v>
      </c>
      <c r="B1520" s="23">
        <v>1.4000000000000002E-3</v>
      </c>
      <c r="C1520" s="23">
        <v>8.0000000000000004E-4</v>
      </c>
      <c r="D1520" s="23">
        <v>1.1000000000000001E-3</v>
      </c>
      <c r="E1520" s="23">
        <v>1.4000000000000002E-3</v>
      </c>
      <c r="F1520" s="23">
        <v>2.5999999999999999E-3</v>
      </c>
      <c r="G1520" s="23">
        <v>3.7000000000000002E-3</v>
      </c>
      <c r="H1520" s="23">
        <v>7.8000000000000005E-3</v>
      </c>
      <c r="I1520" s="23">
        <v>1.2699999999999999E-2</v>
      </c>
      <c r="J1520" s="23">
        <v>1.89E-2</v>
      </c>
      <c r="K1520" s="23">
        <v>2.6499999999999999E-2</v>
      </c>
      <c r="L1520" s="23">
        <v>3.0499999999999999E-2</v>
      </c>
      <c r="M1520" s="23"/>
      <c r="N1520" s="23"/>
      <c r="O1520" s="23"/>
      <c r="P1520" s="23"/>
      <c r="V1520" s="23"/>
      <c r="W1520" s="23"/>
      <c r="X1520" s="23"/>
      <c r="Y1520" s="23"/>
      <c r="Z1520" s="23"/>
      <c r="AA1520" s="23"/>
      <c r="AB1520" s="23"/>
      <c r="AC1520" s="23"/>
      <c r="AD1520" s="23"/>
    </row>
    <row r="1521" spans="1:30">
      <c r="A1521" s="4">
        <v>41289</v>
      </c>
      <c r="B1521" s="23">
        <v>1.5E-3</v>
      </c>
      <c r="C1521" s="23">
        <v>8.9999999999999998E-4</v>
      </c>
      <c r="D1521" s="23">
        <v>1.1000000000000001E-3</v>
      </c>
      <c r="E1521" s="23">
        <v>1.4000000000000002E-3</v>
      </c>
      <c r="F1521" s="23">
        <v>2.5999999999999999E-3</v>
      </c>
      <c r="G1521" s="23">
        <v>3.5999999999999999E-3</v>
      </c>
      <c r="H1521" s="23">
        <v>7.4999999999999997E-3</v>
      </c>
      <c r="I1521" s="23">
        <v>1.24E-2</v>
      </c>
      <c r="J1521" s="23">
        <v>1.8600000000000002E-2</v>
      </c>
      <c r="K1521" s="23">
        <v>2.6200000000000001E-2</v>
      </c>
      <c r="L1521" s="23">
        <v>3.0200000000000001E-2</v>
      </c>
      <c r="M1521" s="23"/>
      <c r="N1521" s="23"/>
      <c r="O1521" s="23"/>
      <c r="P1521" s="23"/>
      <c r="V1521" s="23"/>
      <c r="W1521" s="23"/>
      <c r="X1521" s="23"/>
      <c r="Y1521" s="23"/>
      <c r="Z1521" s="23"/>
      <c r="AA1521" s="23"/>
      <c r="AB1521" s="23"/>
      <c r="AC1521" s="23"/>
      <c r="AD1521" s="23"/>
    </row>
    <row r="1522" spans="1:30">
      <c r="A1522" s="4">
        <v>41290</v>
      </c>
      <c r="B1522" s="23">
        <v>1.4000000000000002E-3</v>
      </c>
      <c r="C1522" s="23">
        <v>8.0000000000000004E-4</v>
      </c>
      <c r="D1522" s="23">
        <v>1.1000000000000001E-3</v>
      </c>
      <c r="E1522" s="23">
        <v>1.4000000000000002E-3</v>
      </c>
      <c r="F1522" s="23">
        <v>2.5999999999999999E-3</v>
      </c>
      <c r="G1522" s="23">
        <v>3.5999999999999999E-3</v>
      </c>
      <c r="H1522" s="23">
        <v>7.4999999999999997E-3</v>
      </c>
      <c r="I1522" s="23">
        <v>1.23E-2</v>
      </c>
      <c r="J1522" s="23">
        <v>1.84E-2</v>
      </c>
      <c r="K1522" s="23">
        <v>2.6099999999999998E-2</v>
      </c>
      <c r="L1522" s="23">
        <v>3.0099999999999998E-2</v>
      </c>
      <c r="M1522" s="23"/>
      <c r="N1522" s="23"/>
      <c r="O1522" s="23"/>
      <c r="P1522" s="23"/>
      <c r="V1522" s="23"/>
      <c r="W1522" s="23"/>
      <c r="X1522" s="23"/>
      <c r="Y1522" s="23"/>
      <c r="Z1522" s="23"/>
      <c r="AA1522" s="23"/>
      <c r="AB1522" s="23"/>
      <c r="AC1522" s="23"/>
      <c r="AD1522" s="23"/>
    </row>
    <row r="1523" spans="1:30">
      <c r="A1523" s="4">
        <v>41291</v>
      </c>
      <c r="B1523" s="23">
        <v>1.4000000000000002E-3</v>
      </c>
      <c r="C1523" s="23">
        <v>7.000000000000001E-4</v>
      </c>
      <c r="D1523" s="23">
        <v>1.1000000000000001E-3</v>
      </c>
      <c r="E1523" s="23">
        <v>1.4000000000000002E-3</v>
      </c>
      <c r="F1523" s="23">
        <v>2.8000000000000004E-3</v>
      </c>
      <c r="G1523" s="23">
        <v>3.9000000000000003E-3</v>
      </c>
      <c r="H1523" s="23">
        <v>7.9000000000000008E-3</v>
      </c>
      <c r="I1523" s="23">
        <v>1.29E-2</v>
      </c>
      <c r="J1523" s="23">
        <v>1.89E-2</v>
      </c>
      <c r="K1523" s="23">
        <v>2.6600000000000002E-2</v>
      </c>
      <c r="L1523" s="23">
        <v>3.0600000000000002E-2</v>
      </c>
      <c r="M1523" s="23"/>
      <c r="N1523" s="23"/>
      <c r="O1523" s="23"/>
      <c r="P1523" s="23"/>
      <c r="V1523" s="23"/>
      <c r="W1523" s="23"/>
      <c r="X1523" s="23"/>
      <c r="Y1523" s="23"/>
      <c r="Z1523" s="23"/>
      <c r="AA1523" s="23"/>
      <c r="AB1523" s="23"/>
      <c r="AC1523" s="23"/>
      <c r="AD1523" s="23"/>
    </row>
    <row r="1524" spans="1:30">
      <c r="A1524" s="4">
        <v>41292</v>
      </c>
      <c r="B1524" s="23">
        <v>1.4000000000000002E-3</v>
      </c>
      <c r="C1524" s="23">
        <v>8.0000000000000004E-4</v>
      </c>
      <c r="D1524" s="23">
        <v>1E-3</v>
      </c>
      <c r="E1524" s="23">
        <v>1.4000000000000002E-3</v>
      </c>
      <c r="F1524" s="23">
        <v>2.5999999999999999E-3</v>
      </c>
      <c r="G1524" s="23">
        <v>3.8E-3</v>
      </c>
      <c r="H1524" s="23">
        <v>7.7000000000000002E-3</v>
      </c>
      <c r="I1524" s="23">
        <v>1.26E-2</v>
      </c>
      <c r="J1524" s="23">
        <v>1.8700000000000001E-2</v>
      </c>
      <c r="K1524" s="23">
        <v>2.63E-2</v>
      </c>
      <c r="L1524" s="23">
        <v>3.0299999999999997E-2</v>
      </c>
      <c r="M1524" s="23"/>
      <c r="N1524" s="23"/>
      <c r="O1524" s="23"/>
      <c r="P1524" s="23"/>
      <c r="V1524" s="23"/>
      <c r="W1524" s="23"/>
      <c r="X1524" s="23"/>
      <c r="Y1524" s="23"/>
      <c r="Z1524" s="23"/>
      <c r="AA1524" s="23"/>
      <c r="AB1524" s="23"/>
      <c r="AC1524" s="23"/>
      <c r="AD1524" s="23"/>
    </row>
    <row r="1525" spans="1:30">
      <c r="A1525" s="4">
        <v>41296</v>
      </c>
      <c r="B1525" s="23">
        <v>1.4000000000000002E-3</v>
      </c>
      <c r="C1525" s="23">
        <v>8.0000000000000004E-4</v>
      </c>
      <c r="D1525" s="23">
        <v>1E-3</v>
      </c>
      <c r="E1525" s="23">
        <v>1.4000000000000002E-3</v>
      </c>
      <c r="F1525" s="23">
        <v>2.5999999999999999E-3</v>
      </c>
      <c r="G1525" s="23">
        <v>3.8E-3</v>
      </c>
      <c r="H1525" s="23">
        <v>7.6E-3</v>
      </c>
      <c r="I1525" s="23">
        <v>1.2500000000000001E-2</v>
      </c>
      <c r="J1525" s="23">
        <v>1.8600000000000002E-2</v>
      </c>
      <c r="K1525" s="23">
        <v>2.6200000000000001E-2</v>
      </c>
      <c r="L1525" s="23">
        <v>3.0200000000000001E-2</v>
      </c>
      <c r="M1525" s="23"/>
      <c r="N1525" s="23"/>
      <c r="O1525" s="23"/>
      <c r="P1525" s="23"/>
      <c r="V1525" s="23"/>
      <c r="W1525" s="23"/>
      <c r="X1525" s="23"/>
      <c r="Y1525" s="23"/>
      <c r="Z1525" s="23"/>
      <c r="AA1525" s="23"/>
      <c r="AB1525" s="23"/>
      <c r="AC1525" s="23"/>
      <c r="AD1525" s="23"/>
    </row>
    <row r="1526" spans="1:30">
      <c r="A1526" s="4">
        <v>41297</v>
      </c>
      <c r="B1526" s="23">
        <v>1.2999999999999999E-3</v>
      </c>
      <c r="C1526" s="23">
        <v>8.0000000000000004E-4</v>
      </c>
      <c r="D1526" s="23">
        <v>1E-3</v>
      </c>
      <c r="E1526" s="23">
        <v>1.5E-3</v>
      </c>
      <c r="F1526" s="23">
        <v>2.5999999999999999E-3</v>
      </c>
      <c r="G1526" s="23">
        <v>3.7000000000000002E-3</v>
      </c>
      <c r="H1526" s="23">
        <v>7.6E-3</v>
      </c>
      <c r="I1526" s="23">
        <v>1.24E-2</v>
      </c>
      <c r="J1526" s="23">
        <v>1.8600000000000002E-2</v>
      </c>
      <c r="K1526" s="23">
        <v>2.6200000000000001E-2</v>
      </c>
      <c r="L1526" s="23">
        <v>3.0200000000000001E-2</v>
      </c>
      <c r="M1526" s="23"/>
      <c r="N1526" s="23"/>
      <c r="O1526" s="23"/>
      <c r="P1526" s="23"/>
      <c r="V1526" s="23"/>
      <c r="W1526" s="23"/>
      <c r="X1526" s="23"/>
      <c r="Y1526" s="23"/>
      <c r="Z1526" s="23"/>
      <c r="AA1526" s="23"/>
      <c r="AB1526" s="23"/>
      <c r="AC1526" s="23"/>
      <c r="AD1526" s="23"/>
    </row>
    <row r="1527" spans="1:30">
      <c r="A1527" s="4">
        <v>41298</v>
      </c>
      <c r="B1527" s="23">
        <v>1.5E-3</v>
      </c>
      <c r="C1527" s="23">
        <v>8.0000000000000004E-4</v>
      </c>
      <c r="D1527" s="23">
        <v>1E-3</v>
      </c>
      <c r="E1527" s="23">
        <v>1.5E-3</v>
      </c>
      <c r="F1527" s="23">
        <v>2.3E-3</v>
      </c>
      <c r="G1527" s="23">
        <v>3.7000000000000002E-3</v>
      </c>
      <c r="H1527" s="23">
        <v>7.8000000000000005E-3</v>
      </c>
      <c r="I1527" s="23">
        <v>1.26E-2</v>
      </c>
      <c r="J1527" s="23">
        <v>1.8799999999999997E-2</v>
      </c>
      <c r="K1527" s="23">
        <v>2.64E-2</v>
      </c>
      <c r="L1527" s="23">
        <v>3.04E-2</v>
      </c>
      <c r="M1527" s="23"/>
      <c r="N1527" s="23"/>
      <c r="O1527" s="23"/>
      <c r="P1527" s="23"/>
      <c r="V1527" s="23"/>
      <c r="W1527" s="23"/>
      <c r="X1527" s="23"/>
      <c r="Y1527" s="23"/>
      <c r="Z1527" s="23"/>
      <c r="AA1527" s="23"/>
      <c r="AB1527" s="23"/>
      <c r="AC1527" s="23"/>
      <c r="AD1527" s="23"/>
    </row>
    <row r="1528" spans="1:30">
      <c r="A1528" s="4">
        <v>41299</v>
      </c>
      <c r="B1528" s="23">
        <v>1.4000000000000002E-3</v>
      </c>
      <c r="C1528" s="23">
        <v>8.0000000000000004E-4</v>
      </c>
      <c r="D1528" s="23">
        <v>1.1000000000000001E-3</v>
      </c>
      <c r="E1528" s="23">
        <v>1.5E-3</v>
      </c>
      <c r="F1528" s="23">
        <v>2.8000000000000004E-3</v>
      </c>
      <c r="G1528" s="23">
        <v>4.1999999999999997E-3</v>
      </c>
      <c r="H1528" s="23">
        <v>8.6999999999999994E-3</v>
      </c>
      <c r="I1528" s="23">
        <v>1.3600000000000001E-2</v>
      </c>
      <c r="J1528" s="23">
        <v>1.9799999999999998E-2</v>
      </c>
      <c r="K1528" s="23">
        <v>2.75E-2</v>
      </c>
      <c r="L1528" s="23">
        <v>3.1400000000000004E-2</v>
      </c>
      <c r="M1528" s="23"/>
      <c r="N1528" s="23"/>
      <c r="O1528" s="23"/>
      <c r="P1528" s="23"/>
      <c r="V1528" s="23"/>
      <c r="W1528" s="23"/>
      <c r="X1528" s="23"/>
      <c r="Y1528" s="23"/>
      <c r="Z1528" s="23"/>
      <c r="AA1528" s="23"/>
      <c r="AB1528" s="23"/>
      <c r="AC1528" s="23"/>
      <c r="AD1528" s="23"/>
    </row>
    <row r="1529" spans="1:30">
      <c r="A1529" s="4">
        <v>41302</v>
      </c>
      <c r="B1529" s="23">
        <v>1.4000000000000002E-3</v>
      </c>
      <c r="C1529" s="23">
        <v>7.000000000000001E-4</v>
      </c>
      <c r="D1529" s="23">
        <v>1.1000000000000001E-3</v>
      </c>
      <c r="E1529" s="23">
        <v>1.6000000000000001E-3</v>
      </c>
      <c r="F1529" s="23">
        <v>2.8999999999999998E-3</v>
      </c>
      <c r="G1529" s="23">
        <v>4.5000000000000005E-3</v>
      </c>
      <c r="H1529" s="23">
        <v>8.8999999999999999E-3</v>
      </c>
      <c r="I1529" s="23">
        <v>1.38E-2</v>
      </c>
      <c r="J1529" s="23">
        <v>0.02</v>
      </c>
      <c r="K1529" s="23">
        <v>2.76E-2</v>
      </c>
      <c r="L1529" s="23">
        <v>3.15E-2</v>
      </c>
      <c r="M1529" s="23"/>
      <c r="N1529" s="23"/>
      <c r="O1529" s="23"/>
      <c r="P1529" s="23"/>
      <c r="V1529" s="23"/>
      <c r="W1529" s="23"/>
      <c r="X1529" s="23"/>
      <c r="Y1529" s="23"/>
      <c r="Z1529" s="23"/>
      <c r="AA1529" s="23"/>
      <c r="AB1529" s="23"/>
      <c r="AC1529" s="23"/>
      <c r="AD1529" s="23"/>
    </row>
    <row r="1530" spans="1:30">
      <c r="A1530" s="4">
        <v>41303</v>
      </c>
      <c r="B1530" s="23">
        <v>1.1999999999999999E-3</v>
      </c>
      <c r="C1530" s="23">
        <v>7.000000000000001E-4</v>
      </c>
      <c r="D1530" s="23">
        <v>1.1000000000000001E-3</v>
      </c>
      <c r="E1530" s="23">
        <v>1.5E-3</v>
      </c>
      <c r="F1530" s="23">
        <v>3.0000000000000001E-3</v>
      </c>
      <c r="G1530" s="23">
        <v>4.3E-3</v>
      </c>
      <c r="H1530" s="23">
        <v>9.0000000000000011E-3</v>
      </c>
      <c r="I1530" s="23">
        <v>1.3999999999999999E-2</v>
      </c>
      <c r="J1530" s="23">
        <v>2.0299999999999999E-2</v>
      </c>
      <c r="K1530" s="23">
        <v>2.7900000000000001E-2</v>
      </c>
      <c r="L1530" s="23">
        <v>3.1800000000000002E-2</v>
      </c>
      <c r="M1530" s="23"/>
      <c r="N1530" s="23"/>
      <c r="O1530" s="23"/>
      <c r="P1530" s="23"/>
      <c r="V1530" s="23"/>
      <c r="W1530" s="23"/>
      <c r="X1530" s="23"/>
      <c r="Y1530" s="23"/>
      <c r="Z1530" s="23"/>
      <c r="AA1530" s="23"/>
      <c r="AB1530" s="23"/>
      <c r="AC1530" s="23"/>
      <c r="AD1530" s="23"/>
    </row>
    <row r="1531" spans="1:30">
      <c r="A1531" s="4">
        <v>41304</v>
      </c>
      <c r="B1531" s="23">
        <v>1.1999999999999999E-3</v>
      </c>
      <c r="C1531" s="23">
        <v>7.000000000000001E-4</v>
      </c>
      <c r="D1531" s="23">
        <v>1.1000000000000001E-3</v>
      </c>
      <c r="E1531" s="23">
        <v>1.5E-3</v>
      </c>
      <c r="F1531" s="23">
        <v>2.7000000000000001E-3</v>
      </c>
      <c r="G1531" s="23">
        <v>4.1999999999999997E-3</v>
      </c>
      <c r="H1531" s="23">
        <v>8.8000000000000005E-3</v>
      </c>
      <c r="I1531" s="23">
        <v>1.3899999999999999E-2</v>
      </c>
      <c r="J1531" s="23">
        <v>2.0299999999999999E-2</v>
      </c>
      <c r="K1531" s="23">
        <v>2.7999999999999997E-2</v>
      </c>
      <c r="L1531" s="23">
        <v>3.1899999999999998E-2</v>
      </c>
      <c r="M1531" s="23"/>
      <c r="N1531" s="23"/>
      <c r="O1531" s="23"/>
      <c r="P1531" s="23"/>
      <c r="V1531" s="23"/>
      <c r="W1531" s="23"/>
      <c r="X1531" s="23"/>
      <c r="Y1531" s="23"/>
      <c r="Z1531" s="23"/>
      <c r="AA1531" s="23"/>
      <c r="AB1531" s="23"/>
      <c r="AC1531" s="23"/>
      <c r="AD1531" s="23"/>
    </row>
    <row r="1532" spans="1:30">
      <c r="A1532" s="4">
        <v>41305</v>
      </c>
      <c r="B1532" s="23">
        <v>1.5E-3</v>
      </c>
      <c r="C1532" s="23">
        <v>7.000000000000001E-4</v>
      </c>
      <c r="D1532" s="23">
        <v>1.1999999999999999E-3</v>
      </c>
      <c r="E1532" s="23">
        <v>1.5E-3</v>
      </c>
      <c r="F1532" s="23">
        <v>2.7000000000000001E-3</v>
      </c>
      <c r="G1532" s="23">
        <v>4.1999999999999997E-3</v>
      </c>
      <c r="H1532" s="23">
        <v>8.8000000000000005E-3</v>
      </c>
      <c r="I1532" s="23">
        <v>1.38E-2</v>
      </c>
      <c r="J1532" s="23">
        <v>2.0199999999999999E-2</v>
      </c>
      <c r="K1532" s="23">
        <v>2.7900000000000001E-2</v>
      </c>
      <c r="L1532" s="23">
        <v>3.1699999999999999E-2</v>
      </c>
      <c r="M1532" s="23"/>
      <c r="N1532" s="23"/>
      <c r="O1532" s="23"/>
      <c r="P1532" s="23"/>
      <c r="V1532" s="23"/>
      <c r="W1532" s="23"/>
      <c r="X1532" s="23"/>
      <c r="Y1532" s="23"/>
      <c r="Z1532" s="23"/>
      <c r="AA1532" s="23"/>
      <c r="AB1532" s="23"/>
      <c r="AC1532" s="23"/>
      <c r="AD1532" s="23"/>
    </row>
    <row r="1533" spans="1:30">
      <c r="A1533" s="4">
        <v>41306</v>
      </c>
      <c r="B1533" s="23">
        <v>1.4000000000000002E-3</v>
      </c>
      <c r="C1533" s="23">
        <v>5.9999999999999995E-4</v>
      </c>
      <c r="D1533" s="23">
        <v>1.1000000000000001E-3</v>
      </c>
      <c r="E1533" s="23">
        <v>1.5E-3</v>
      </c>
      <c r="F1533" s="23">
        <v>2.7000000000000001E-3</v>
      </c>
      <c r="G1533" s="23">
        <v>4.0000000000000001E-3</v>
      </c>
      <c r="H1533" s="23">
        <v>8.8000000000000005E-3</v>
      </c>
      <c r="I1533" s="23">
        <v>1.3999999999999999E-2</v>
      </c>
      <c r="J1533" s="23">
        <v>2.0400000000000001E-2</v>
      </c>
      <c r="K1533" s="23">
        <v>2.8300000000000002E-2</v>
      </c>
      <c r="L1533" s="23">
        <v>3.2099999999999997E-2</v>
      </c>
      <c r="M1533" s="23"/>
      <c r="N1533" s="23"/>
      <c r="O1533" s="23"/>
      <c r="P1533" s="23"/>
      <c r="V1533" s="23"/>
      <c r="W1533" s="23"/>
      <c r="X1533" s="23"/>
      <c r="Y1533" s="23"/>
      <c r="Z1533" s="23"/>
      <c r="AA1533" s="23"/>
      <c r="AB1533" s="23"/>
      <c r="AC1533" s="23"/>
      <c r="AD1533" s="23"/>
    </row>
    <row r="1534" spans="1:30">
      <c r="A1534" s="4">
        <v>41309</v>
      </c>
      <c r="B1534" s="23">
        <v>1.2999999999999999E-3</v>
      </c>
      <c r="C1534" s="23">
        <v>7.000000000000001E-4</v>
      </c>
      <c r="D1534" s="23">
        <v>1.1000000000000001E-3</v>
      </c>
      <c r="E1534" s="23">
        <v>1.5E-3</v>
      </c>
      <c r="F1534" s="23">
        <v>2.5000000000000001E-3</v>
      </c>
      <c r="G1534" s="23">
        <v>3.8E-3</v>
      </c>
      <c r="H1534" s="23">
        <v>8.5000000000000006E-3</v>
      </c>
      <c r="I1534" s="23">
        <v>1.3600000000000001E-2</v>
      </c>
      <c r="J1534" s="23">
        <v>0.02</v>
      </c>
      <c r="K1534" s="23">
        <v>2.7900000000000001E-2</v>
      </c>
      <c r="L1534" s="23">
        <v>3.1699999999999999E-2</v>
      </c>
      <c r="M1534" s="23"/>
      <c r="N1534" s="23"/>
      <c r="O1534" s="23"/>
      <c r="P1534" s="23"/>
      <c r="V1534" s="23"/>
      <c r="W1534" s="23"/>
      <c r="X1534" s="23"/>
      <c r="Y1534" s="23"/>
      <c r="Z1534" s="23"/>
      <c r="AA1534" s="23"/>
      <c r="AB1534" s="23"/>
      <c r="AC1534" s="23"/>
      <c r="AD1534" s="23"/>
    </row>
    <row r="1535" spans="1:30">
      <c r="A1535" s="4">
        <v>41310</v>
      </c>
      <c r="B1535" s="23">
        <v>1.2999999999999999E-3</v>
      </c>
      <c r="C1535" s="23">
        <v>7.000000000000001E-4</v>
      </c>
      <c r="D1535" s="23">
        <v>1.1000000000000001E-3</v>
      </c>
      <c r="E1535" s="23">
        <v>1.5E-3</v>
      </c>
      <c r="F1535" s="23">
        <v>2.7000000000000001E-3</v>
      </c>
      <c r="G1535" s="23">
        <v>4.0999999999999995E-3</v>
      </c>
      <c r="H1535" s="23">
        <v>8.8000000000000005E-3</v>
      </c>
      <c r="I1535" s="23">
        <v>1.3899999999999999E-2</v>
      </c>
      <c r="J1535" s="23">
        <v>2.0400000000000001E-2</v>
      </c>
      <c r="K1535" s="23">
        <v>2.8300000000000002E-2</v>
      </c>
      <c r="L1535" s="23">
        <v>3.2099999999999997E-2</v>
      </c>
      <c r="M1535" s="23"/>
      <c r="N1535" s="23"/>
      <c r="O1535" s="23"/>
      <c r="P1535" s="23"/>
      <c r="V1535" s="23"/>
      <c r="W1535" s="23"/>
      <c r="X1535" s="23"/>
      <c r="Y1535" s="23"/>
      <c r="Z1535" s="23"/>
      <c r="AA1535" s="23"/>
      <c r="AB1535" s="23"/>
      <c r="AC1535" s="23"/>
      <c r="AD1535" s="23"/>
    </row>
    <row r="1536" spans="1:30">
      <c r="A1536" s="4">
        <v>41311</v>
      </c>
      <c r="B1536" s="23">
        <v>1.2999999999999999E-3</v>
      </c>
      <c r="C1536" s="23">
        <v>7.000000000000001E-4</v>
      </c>
      <c r="D1536" s="23">
        <v>1.1999999999999999E-3</v>
      </c>
      <c r="E1536" s="23">
        <v>1.5E-3</v>
      </c>
      <c r="F1536" s="23">
        <v>2.7000000000000001E-3</v>
      </c>
      <c r="G1536" s="23">
        <v>3.9000000000000003E-3</v>
      </c>
      <c r="H1536" s="23">
        <v>8.3999999999999995E-3</v>
      </c>
      <c r="I1536" s="23">
        <v>1.3500000000000002E-2</v>
      </c>
      <c r="J1536" s="23">
        <v>0.02</v>
      </c>
      <c r="K1536" s="23">
        <v>2.7900000000000001E-2</v>
      </c>
      <c r="L1536" s="23">
        <v>3.1800000000000002E-2</v>
      </c>
      <c r="M1536" s="23"/>
      <c r="N1536" s="23"/>
      <c r="O1536" s="23"/>
      <c r="P1536" s="23"/>
      <c r="V1536" s="23"/>
      <c r="W1536" s="23"/>
      <c r="X1536" s="23"/>
      <c r="Y1536" s="23"/>
      <c r="Z1536" s="23"/>
      <c r="AA1536" s="23"/>
      <c r="AB1536" s="23"/>
      <c r="AC1536" s="23"/>
      <c r="AD1536" s="23"/>
    </row>
    <row r="1537" spans="1:30">
      <c r="A1537" s="4">
        <v>41312</v>
      </c>
      <c r="B1537" s="23">
        <v>1.2999999999999999E-3</v>
      </c>
      <c r="C1537" s="23">
        <v>7.000000000000001E-4</v>
      </c>
      <c r="D1537" s="23">
        <v>1.1000000000000001E-3</v>
      </c>
      <c r="E1537" s="23">
        <v>1.5E-3</v>
      </c>
      <c r="F1537" s="23">
        <v>2.5000000000000001E-3</v>
      </c>
      <c r="G1537" s="23">
        <v>3.9000000000000003E-3</v>
      </c>
      <c r="H1537" s="23">
        <v>8.3000000000000001E-3</v>
      </c>
      <c r="I1537" s="23">
        <v>1.34E-2</v>
      </c>
      <c r="J1537" s="23">
        <v>1.9900000000000001E-2</v>
      </c>
      <c r="K1537" s="23">
        <v>2.7799999999999998E-2</v>
      </c>
      <c r="L1537" s="23">
        <v>3.1699999999999999E-2</v>
      </c>
      <c r="M1537" s="23"/>
      <c r="N1537" s="23"/>
      <c r="O1537" s="23"/>
      <c r="P1537" s="23"/>
      <c r="V1537" s="23"/>
      <c r="W1537" s="23"/>
      <c r="X1537" s="23"/>
      <c r="Y1537" s="23"/>
      <c r="Z1537" s="23"/>
      <c r="AA1537" s="23"/>
      <c r="AB1537" s="23"/>
      <c r="AC1537" s="23"/>
      <c r="AD1537" s="23"/>
    </row>
    <row r="1538" spans="1:30">
      <c r="A1538" s="4">
        <v>41313</v>
      </c>
      <c r="B1538" s="23">
        <v>1.4000000000000002E-3</v>
      </c>
      <c r="C1538" s="23">
        <v>7.000000000000001E-4</v>
      </c>
      <c r="D1538" s="23">
        <v>1.1000000000000001E-3</v>
      </c>
      <c r="E1538" s="23">
        <v>1.4000000000000002E-3</v>
      </c>
      <c r="F1538" s="23">
        <v>2.5000000000000001E-3</v>
      </c>
      <c r="G1538" s="23">
        <v>3.9000000000000003E-3</v>
      </c>
      <c r="H1538" s="23">
        <v>8.3999999999999995E-3</v>
      </c>
      <c r="I1538" s="23">
        <v>1.34E-2</v>
      </c>
      <c r="J1538" s="23">
        <v>1.9900000000000001E-2</v>
      </c>
      <c r="K1538" s="23">
        <v>2.7900000000000001E-2</v>
      </c>
      <c r="L1538" s="23">
        <v>3.1699999999999999E-2</v>
      </c>
      <c r="M1538" s="23"/>
      <c r="N1538" s="23"/>
      <c r="O1538" s="23"/>
      <c r="P1538" s="23"/>
      <c r="V1538" s="23"/>
      <c r="W1538" s="23"/>
      <c r="X1538" s="23"/>
      <c r="Y1538" s="23"/>
      <c r="Z1538" s="23"/>
      <c r="AA1538" s="23"/>
      <c r="AB1538" s="23"/>
      <c r="AC1538" s="23"/>
      <c r="AD1538" s="23"/>
    </row>
    <row r="1539" spans="1:30">
      <c r="A1539" s="4">
        <v>41316</v>
      </c>
      <c r="B1539" s="23">
        <v>1.4000000000000002E-3</v>
      </c>
      <c r="C1539" s="23">
        <v>8.9999999999999998E-4</v>
      </c>
      <c r="D1539" s="23">
        <v>1.1999999999999999E-3</v>
      </c>
      <c r="E1539" s="23">
        <v>1.5E-3</v>
      </c>
      <c r="F1539" s="23">
        <v>2.7000000000000001E-3</v>
      </c>
      <c r="G1539" s="23">
        <v>4.0000000000000001E-3</v>
      </c>
      <c r="H1539" s="23">
        <v>8.5000000000000006E-3</v>
      </c>
      <c r="I1539" s="23">
        <v>1.3500000000000002E-2</v>
      </c>
      <c r="J1539" s="23">
        <v>1.9900000000000001E-2</v>
      </c>
      <c r="K1539" s="23">
        <v>2.7799999999999998E-2</v>
      </c>
      <c r="L1539" s="23">
        <v>3.1600000000000003E-2</v>
      </c>
      <c r="M1539" s="23"/>
      <c r="N1539" s="23"/>
      <c r="O1539" s="23"/>
      <c r="P1539" s="23"/>
      <c r="V1539" s="23"/>
      <c r="W1539" s="23"/>
      <c r="X1539" s="23"/>
      <c r="Y1539" s="23"/>
      <c r="Z1539" s="23"/>
      <c r="AA1539" s="23"/>
      <c r="AB1539" s="23"/>
      <c r="AC1539" s="23"/>
      <c r="AD1539" s="23"/>
    </row>
    <row r="1540" spans="1:30">
      <c r="A1540" s="4">
        <v>41317</v>
      </c>
      <c r="B1540" s="23">
        <v>1.2999999999999999E-3</v>
      </c>
      <c r="C1540" s="23">
        <v>8.9999999999999998E-4</v>
      </c>
      <c r="D1540" s="23">
        <v>1.1999999999999999E-3</v>
      </c>
      <c r="E1540" s="23">
        <v>1.4000000000000002E-3</v>
      </c>
      <c r="F1540" s="23">
        <v>2.8999999999999998E-3</v>
      </c>
      <c r="G1540" s="23">
        <v>4.0999999999999995E-3</v>
      </c>
      <c r="H1540" s="23">
        <v>8.8000000000000005E-3</v>
      </c>
      <c r="I1540" s="23">
        <v>1.38E-2</v>
      </c>
      <c r="J1540" s="23">
        <v>2.0199999999999999E-2</v>
      </c>
      <c r="K1540" s="23">
        <v>2.81E-2</v>
      </c>
      <c r="L1540" s="23">
        <v>3.1899999999999998E-2</v>
      </c>
      <c r="M1540" s="23"/>
      <c r="N1540" s="23"/>
      <c r="O1540" s="23"/>
      <c r="P1540" s="23"/>
      <c r="V1540" s="23"/>
      <c r="W1540" s="23"/>
      <c r="X1540" s="23"/>
      <c r="Y1540" s="23"/>
      <c r="Z1540" s="23"/>
      <c r="AA1540" s="23"/>
      <c r="AB1540" s="23"/>
      <c r="AC1540" s="23"/>
      <c r="AD1540" s="23"/>
    </row>
    <row r="1541" spans="1:30">
      <c r="A1541" s="4">
        <v>41318</v>
      </c>
      <c r="B1541" s="23">
        <v>1.4000000000000002E-3</v>
      </c>
      <c r="C1541" s="23">
        <v>1E-3</v>
      </c>
      <c r="D1541" s="23">
        <v>1.1999999999999999E-3</v>
      </c>
      <c r="E1541" s="23">
        <v>1.5E-3</v>
      </c>
      <c r="F1541" s="23">
        <v>2.8999999999999998E-3</v>
      </c>
      <c r="G1541" s="23">
        <v>4.4000000000000003E-3</v>
      </c>
      <c r="H1541" s="23">
        <v>9.1999999999999998E-3</v>
      </c>
      <c r="I1541" s="23">
        <v>1.43E-2</v>
      </c>
      <c r="J1541" s="23">
        <v>2.0499999999999997E-2</v>
      </c>
      <c r="K1541" s="23">
        <v>2.86E-2</v>
      </c>
      <c r="L1541" s="23">
        <v>3.2300000000000002E-2</v>
      </c>
      <c r="M1541" s="23"/>
      <c r="N1541" s="23"/>
      <c r="O1541" s="23"/>
      <c r="P1541" s="23"/>
      <c r="V1541" s="23"/>
      <c r="W1541" s="23"/>
      <c r="X1541" s="23"/>
      <c r="Y1541" s="23"/>
      <c r="Z1541" s="23"/>
      <c r="AA1541" s="23"/>
      <c r="AB1541" s="23"/>
      <c r="AC1541" s="23"/>
      <c r="AD1541" s="23"/>
    </row>
    <row r="1542" spans="1:30">
      <c r="A1542" s="4">
        <v>41319</v>
      </c>
      <c r="B1542" s="23">
        <v>1.4000000000000002E-3</v>
      </c>
      <c r="C1542" s="23">
        <v>1.1000000000000001E-3</v>
      </c>
      <c r="D1542" s="23">
        <v>1.2999999999999999E-3</v>
      </c>
      <c r="E1542" s="23">
        <v>1.6000000000000001E-3</v>
      </c>
      <c r="F1542" s="23">
        <v>2.7000000000000001E-3</v>
      </c>
      <c r="G1542" s="23">
        <v>4.1999999999999997E-3</v>
      </c>
      <c r="H1542" s="23">
        <v>8.6E-3</v>
      </c>
      <c r="I1542" s="23">
        <v>1.37E-2</v>
      </c>
      <c r="J1542" s="23">
        <v>0.02</v>
      </c>
      <c r="K1542" s="23">
        <v>2.7900000000000001E-2</v>
      </c>
      <c r="L1542" s="23">
        <v>3.1699999999999999E-2</v>
      </c>
      <c r="M1542" s="23"/>
      <c r="N1542" s="23"/>
      <c r="O1542" s="23"/>
      <c r="P1542" s="23"/>
      <c r="V1542" s="23"/>
      <c r="W1542" s="23"/>
      <c r="X1542" s="23"/>
      <c r="Y1542" s="23"/>
      <c r="Z1542" s="23"/>
      <c r="AA1542" s="23"/>
      <c r="AB1542" s="23"/>
      <c r="AC1542" s="23"/>
      <c r="AD1542" s="23"/>
    </row>
    <row r="1543" spans="1:30">
      <c r="A1543" s="4">
        <v>41320</v>
      </c>
      <c r="B1543" s="23">
        <v>1.6000000000000001E-3</v>
      </c>
      <c r="C1543" s="23">
        <v>1E-3</v>
      </c>
      <c r="D1543" s="23">
        <v>1.2999999999999999E-3</v>
      </c>
      <c r="E1543" s="23">
        <v>1.7000000000000001E-3</v>
      </c>
      <c r="F1543" s="23">
        <v>2.8999999999999998E-3</v>
      </c>
      <c r="G1543" s="23">
        <v>4.1999999999999997E-3</v>
      </c>
      <c r="H1543" s="23">
        <v>8.6999999999999994E-3</v>
      </c>
      <c r="I1543" s="23">
        <v>1.38E-2</v>
      </c>
      <c r="J1543" s="23">
        <v>2.0099999999999996E-2</v>
      </c>
      <c r="K1543" s="23">
        <v>2.7999999999999997E-2</v>
      </c>
      <c r="L1543" s="23">
        <v>3.1800000000000002E-2</v>
      </c>
      <c r="M1543" s="23"/>
      <c r="N1543" s="23"/>
      <c r="O1543" s="23"/>
      <c r="P1543" s="23"/>
      <c r="V1543" s="23"/>
      <c r="W1543" s="23"/>
      <c r="X1543" s="23"/>
      <c r="Y1543" s="23"/>
      <c r="Z1543" s="23"/>
      <c r="AA1543" s="23"/>
      <c r="AB1543" s="23"/>
      <c r="AC1543" s="23"/>
      <c r="AD1543" s="23"/>
    </row>
    <row r="1544" spans="1:30">
      <c r="A1544" s="4">
        <v>41324</v>
      </c>
      <c r="B1544" s="23">
        <v>1.5E-3</v>
      </c>
      <c r="C1544" s="23">
        <v>1.1999999999999999E-3</v>
      </c>
      <c r="D1544" s="23">
        <v>1.2999999999999999E-3</v>
      </c>
      <c r="E1544" s="23">
        <v>1.7000000000000001E-3</v>
      </c>
      <c r="F1544" s="23">
        <v>2.8999999999999998E-3</v>
      </c>
      <c r="G1544" s="23">
        <v>4.4000000000000003E-3</v>
      </c>
      <c r="H1544" s="23">
        <v>8.8999999999999999E-3</v>
      </c>
      <c r="I1544" s="23">
        <v>1.41E-2</v>
      </c>
      <c r="J1544" s="23">
        <v>2.0299999999999999E-2</v>
      </c>
      <c r="K1544" s="23">
        <v>2.8300000000000002E-2</v>
      </c>
      <c r="L1544" s="23">
        <v>3.2099999999999997E-2</v>
      </c>
      <c r="M1544" s="23"/>
      <c r="N1544" s="23"/>
      <c r="O1544" s="23"/>
      <c r="P1544" s="23"/>
      <c r="V1544" s="23"/>
      <c r="W1544" s="23"/>
      <c r="X1544" s="23"/>
      <c r="Y1544" s="23"/>
      <c r="Z1544" s="23"/>
      <c r="AA1544" s="23"/>
      <c r="AB1544" s="23"/>
      <c r="AC1544" s="23"/>
      <c r="AD1544" s="23"/>
    </row>
    <row r="1545" spans="1:30">
      <c r="A1545" s="4">
        <v>41325</v>
      </c>
      <c r="B1545" s="23">
        <v>1.5E-3</v>
      </c>
      <c r="C1545" s="23">
        <v>1.1999999999999999E-3</v>
      </c>
      <c r="D1545" s="23">
        <v>1.2999999999999999E-3</v>
      </c>
      <c r="E1545" s="23">
        <v>1.7000000000000001E-3</v>
      </c>
      <c r="F1545" s="23">
        <v>2.7000000000000001E-3</v>
      </c>
      <c r="G1545" s="23">
        <v>4.1999999999999997E-3</v>
      </c>
      <c r="H1545" s="23">
        <v>8.8000000000000005E-3</v>
      </c>
      <c r="I1545" s="23">
        <v>1.38E-2</v>
      </c>
      <c r="J1545" s="23">
        <v>2.0199999999999999E-2</v>
      </c>
      <c r="K1545" s="23">
        <v>2.8199999999999999E-2</v>
      </c>
      <c r="L1545" s="23">
        <v>3.2000000000000001E-2</v>
      </c>
      <c r="M1545" s="23"/>
      <c r="N1545" s="23"/>
      <c r="O1545" s="23"/>
      <c r="P1545" s="23"/>
      <c r="V1545" s="23"/>
      <c r="W1545" s="23"/>
      <c r="X1545" s="23"/>
      <c r="Y1545" s="23"/>
      <c r="Z1545" s="23"/>
      <c r="AA1545" s="23"/>
      <c r="AB1545" s="23"/>
      <c r="AC1545" s="23"/>
      <c r="AD1545" s="23"/>
    </row>
    <row r="1546" spans="1:30">
      <c r="A1546" s="4">
        <v>41326</v>
      </c>
      <c r="B1546" s="23">
        <v>1.6000000000000001E-3</v>
      </c>
      <c r="C1546" s="23">
        <v>1.2999999999999999E-3</v>
      </c>
      <c r="D1546" s="23">
        <v>1.2999999999999999E-3</v>
      </c>
      <c r="E1546" s="23">
        <v>1.6000000000000001E-3</v>
      </c>
      <c r="F1546" s="23">
        <v>2.5999999999999999E-3</v>
      </c>
      <c r="G1546" s="23">
        <v>4.0000000000000001E-3</v>
      </c>
      <c r="H1546" s="23">
        <v>8.6E-3</v>
      </c>
      <c r="I1546" s="23">
        <v>1.3600000000000001E-2</v>
      </c>
      <c r="J1546" s="23">
        <v>1.9900000000000001E-2</v>
      </c>
      <c r="K1546" s="23">
        <v>2.7900000000000001E-2</v>
      </c>
      <c r="L1546" s="23">
        <v>3.1699999999999999E-2</v>
      </c>
      <c r="M1546" s="23"/>
      <c r="N1546" s="23"/>
      <c r="O1546" s="23"/>
      <c r="P1546" s="23"/>
      <c r="V1546" s="23"/>
      <c r="W1546" s="23"/>
      <c r="X1546" s="23"/>
      <c r="Y1546" s="23"/>
      <c r="Z1546" s="23"/>
      <c r="AA1546" s="23"/>
      <c r="AB1546" s="23"/>
      <c r="AC1546" s="23"/>
      <c r="AD1546" s="23"/>
    </row>
    <row r="1547" spans="1:30">
      <c r="A1547" s="4">
        <v>41327</v>
      </c>
      <c r="B1547" s="23">
        <v>1.6000000000000001E-3</v>
      </c>
      <c r="C1547" s="23">
        <v>1.2999999999999999E-3</v>
      </c>
      <c r="D1547" s="23">
        <v>1.4000000000000002E-3</v>
      </c>
      <c r="E1547" s="23">
        <v>1.6000000000000001E-3</v>
      </c>
      <c r="F1547" s="23">
        <v>2.7000000000000001E-3</v>
      </c>
      <c r="G1547" s="23">
        <v>4.0000000000000001E-3</v>
      </c>
      <c r="H1547" s="23">
        <v>8.3999999999999995E-3</v>
      </c>
      <c r="I1547" s="23">
        <v>1.34E-2</v>
      </c>
      <c r="J1547" s="23">
        <v>1.9699999999999999E-2</v>
      </c>
      <c r="K1547" s="23">
        <v>2.7699999999999999E-2</v>
      </c>
      <c r="L1547" s="23">
        <v>3.15E-2</v>
      </c>
      <c r="M1547" s="23"/>
      <c r="N1547" s="23"/>
      <c r="O1547" s="23"/>
      <c r="P1547" s="23"/>
      <c r="V1547" s="23"/>
      <c r="W1547" s="23"/>
      <c r="X1547" s="23"/>
      <c r="Y1547" s="23"/>
      <c r="Z1547" s="23"/>
      <c r="AA1547" s="23"/>
      <c r="AB1547" s="23"/>
      <c r="AC1547" s="23"/>
      <c r="AD1547" s="23"/>
    </row>
    <row r="1548" spans="1:30">
      <c r="A1548" s="4">
        <v>41330</v>
      </c>
      <c r="B1548" s="23">
        <v>1.5E-3</v>
      </c>
      <c r="C1548" s="23">
        <v>1.1999999999999999E-3</v>
      </c>
      <c r="D1548" s="23">
        <v>1.4000000000000002E-3</v>
      </c>
      <c r="E1548" s="23">
        <v>1.6000000000000001E-3</v>
      </c>
      <c r="F1548" s="23">
        <v>2.5000000000000001E-3</v>
      </c>
      <c r="G1548" s="23">
        <v>3.7000000000000002E-3</v>
      </c>
      <c r="H1548" s="23">
        <v>7.8000000000000005E-3</v>
      </c>
      <c r="I1548" s="23">
        <v>1.2500000000000001E-2</v>
      </c>
      <c r="J1548" s="23">
        <v>1.8799999999999997E-2</v>
      </c>
      <c r="K1548" s="23">
        <v>2.69E-2</v>
      </c>
      <c r="L1548" s="23">
        <v>3.0800000000000001E-2</v>
      </c>
      <c r="M1548" s="23"/>
      <c r="N1548" s="23"/>
      <c r="O1548" s="23"/>
      <c r="P1548" s="23"/>
      <c r="V1548" s="23"/>
      <c r="W1548" s="23"/>
      <c r="X1548" s="23"/>
      <c r="Y1548" s="23"/>
      <c r="Z1548" s="23"/>
      <c r="AA1548" s="23"/>
      <c r="AB1548" s="23"/>
      <c r="AC1548" s="23"/>
      <c r="AD1548" s="23"/>
    </row>
    <row r="1549" spans="1:30">
      <c r="A1549" s="4">
        <v>41331</v>
      </c>
      <c r="B1549" s="23">
        <v>1.4000000000000002E-3</v>
      </c>
      <c r="C1549" s="23">
        <v>1.4000000000000002E-3</v>
      </c>
      <c r="D1549" s="23">
        <v>1.4000000000000002E-3</v>
      </c>
      <c r="E1549" s="23">
        <v>1.7000000000000001E-3</v>
      </c>
      <c r="F1549" s="23">
        <v>2.5000000000000001E-3</v>
      </c>
      <c r="G1549" s="23">
        <v>3.7000000000000002E-3</v>
      </c>
      <c r="H1549" s="23">
        <v>7.8000000000000005E-3</v>
      </c>
      <c r="I1549" s="23">
        <v>1.2500000000000001E-2</v>
      </c>
      <c r="J1549" s="23">
        <v>1.8799999999999997E-2</v>
      </c>
      <c r="K1549" s="23">
        <v>2.69E-2</v>
      </c>
      <c r="L1549" s="23">
        <v>3.0800000000000001E-2</v>
      </c>
      <c r="M1549" s="23"/>
      <c r="N1549" s="23"/>
      <c r="O1549" s="23"/>
      <c r="P1549" s="23"/>
      <c r="V1549" s="23"/>
      <c r="W1549" s="23"/>
      <c r="X1549" s="23"/>
      <c r="Y1549" s="23"/>
      <c r="Z1549" s="23"/>
      <c r="AA1549" s="23"/>
      <c r="AB1549" s="23"/>
      <c r="AC1549" s="23"/>
      <c r="AD1549" s="23"/>
    </row>
    <row r="1550" spans="1:30">
      <c r="A1550" s="4">
        <v>41332</v>
      </c>
      <c r="B1550" s="23">
        <v>1.4000000000000002E-3</v>
      </c>
      <c r="C1550" s="23">
        <v>1.1000000000000001E-3</v>
      </c>
      <c r="D1550" s="23">
        <v>1.2999999999999999E-3</v>
      </c>
      <c r="E1550" s="23">
        <v>1.7000000000000001E-3</v>
      </c>
      <c r="F1550" s="23">
        <v>2.7000000000000001E-3</v>
      </c>
      <c r="G1550" s="23">
        <v>3.5999999999999999E-3</v>
      </c>
      <c r="H1550" s="23">
        <v>7.8000000000000005E-3</v>
      </c>
      <c r="I1550" s="23">
        <v>1.2800000000000001E-2</v>
      </c>
      <c r="J1550" s="23">
        <v>1.9099999999999999E-2</v>
      </c>
      <c r="K1550" s="23">
        <v>2.7200000000000002E-2</v>
      </c>
      <c r="L1550" s="23">
        <v>3.1099999999999999E-2</v>
      </c>
      <c r="M1550" s="23"/>
      <c r="N1550" s="23"/>
      <c r="O1550" s="23"/>
      <c r="P1550" s="23"/>
      <c r="V1550" s="23"/>
      <c r="W1550" s="23"/>
      <c r="X1550" s="23"/>
      <c r="Y1550" s="23"/>
      <c r="Z1550" s="23"/>
      <c r="AA1550" s="23"/>
      <c r="AB1550" s="23"/>
      <c r="AC1550" s="23"/>
      <c r="AD1550" s="23"/>
    </row>
    <row r="1551" spans="1:30">
      <c r="A1551" s="4">
        <v>41333</v>
      </c>
      <c r="B1551" s="23">
        <v>1.4000000000000002E-3</v>
      </c>
      <c r="C1551" s="23">
        <v>1.1000000000000001E-3</v>
      </c>
      <c r="D1551" s="23">
        <v>1.2999999999999999E-3</v>
      </c>
      <c r="E1551" s="23">
        <v>1.7000000000000001E-3</v>
      </c>
      <c r="F1551" s="23">
        <v>2.5000000000000001E-3</v>
      </c>
      <c r="G1551" s="23">
        <v>3.5999999999999999E-3</v>
      </c>
      <c r="H1551" s="23">
        <v>7.7000000000000002E-3</v>
      </c>
      <c r="I1551" s="23">
        <v>1.26E-2</v>
      </c>
      <c r="J1551" s="23">
        <v>1.89E-2</v>
      </c>
      <c r="K1551" s="23">
        <v>2.7099999999999999E-2</v>
      </c>
      <c r="L1551" s="23">
        <v>3.1E-2</v>
      </c>
      <c r="M1551" s="23"/>
      <c r="N1551" s="23"/>
      <c r="O1551" s="23"/>
      <c r="P1551" s="23"/>
      <c r="V1551" s="23"/>
      <c r="W1551" s="23"/>
      <c r="X1551" s="23"/>
      <c r="Y1551" s="23"/>
      <c r="Z1551" s="23"/>
      <c r="AA1551" s="23"/>
      <c r="AB1551" s="23"/>
      <c r="AC1551" s="23"/>
      <c r="AD1551" s="23"/>
    </row>
    <row r="1552" spans="1:30">
      <c r="A1552" s="4">
        <v>41334</v>
      </c>
      <c r="B1552" s="23">
        <v>1.4000000000000002E-3</v>
      </c>
      <c r="C1552" s="23">
        <v>1.1000000000000001E-3</v>
      </c>
      <c r="D1552" s="23">
        <v>1.1999999999999999E-3</v>
      </c>
      <c r="E1552" s="23">
        <v>1.6000000000000001E-3</v>
      </c>
      <c r="F1552" s="23">
        <v>2.5000000000000001E-3</v>
      </c>
      <c r="G1552" s="23">
        <v>3.4999999999999996E-3</v>
      </c>
      <c r="H1552" s="23">
        <v>7.4999999999999997E-3</v>
      </c>
      <c r="I1552" s="23">
        <v>1.23E-2</v>
      </c>
      <c r="J1552" s="23">
        <v>1.8600000000000002E-2</v>
      </c>
      <c r="K1552" s="23">
        <v>2.6800000000000001E-2</v>
      </c>
      <c r="L1552" s="23">
        <v>3.0600000000000002E-2</v>
      </c>
      <c r="M1552" s="23"/>
      <c r="N1552" s="23"/>
      <c r="O1552" s="23"/>
      <c r="P1552" s="23"/>
      <c r="V1552" s="23"/>
      <c r="W1552" s="23"/>
      <c r="X1552" s="23"/>
      <c r="Y1552" s="23"/>
      <c r="Z1552" s="23"/>
      <c r="AA1552" s="23"/>
      <c r="AB1552" s="23"/>
      <c r="AC1552" s="23"/>
      <c r="AD1552" s="23"/>
    </row>
    <row r="1553" spans="1:30">
      <c r="A1553" s="4">
        <v>41337</v>
      </c>
      <c r="B1553" s="23">
        <v>1.6000000000000001E-3</v>
      </c>
      <c r="C1553" s="23">
        <v>1.1000000000000001E-3</v>
      </c>
      <c r="D1553" s="23">
        <v>1.1999999999999999E-3</v>
      </c>
      <c r="E1553" s="23">
        <v>1.6000000000000001E-3</v>
      </c>
      <c r="F1553" s="23">
        <v>2.3999999999999998E-3</v>
      </c>
      <c r="G1553" s="23">
        <v>3.4999999999999996E-3</v>
      </c>
      <c r="H1553" s="23">
        <v>7.6E-3</v>
      </c>
      <c r="I1553" s="23">
        <v>1.2500000000000001E-2</v>
      </c>
      <c r="J1553" s="23">
        <v>1.8799999999999997E-2</v>
      </c>
      <c r="K1553" s="23">
        <v>2.7000000000000003E-2</v>
      </c>
      <c r="L1553" s="23">
        <v>3.0800000000000001E-2</v>
      </c>
      <c r="M1553" s="23"/>
      <c r="N1553" s="23"/>
      <c r="O1553" s="23"/>
      <c r="P1553" s="23"/>
      <c r="V1553" s="23"/>
      <c r="W1553" s="23"/>
      <c r="X1553" s="23"/>
      <c r="Y1553" s="23"/>
      <c r="Z1553" s="23"/>
      <c r="AA1553" s="23"/>
      <c r="AB1553" s="23"/>
      <c r="AC1553" s="23"/>
      <c r="AD1553" s="23"/>
    </row>
    <row r="1554" spans="1:30">
      <c r="A1554" s="4">
        <v>41338</v>
      </c>
      <c r="B1554" s="23">
        <v>1.5E-3</v>
      </c>
      <c r="C1554" s="23">
        <v>8.0000000000000004E-4</v>
      </c>
      <c r="D1554" s="23">
        <v>1.1999999999999999E-3</v>
      </c>
      <c r="E1554" s="23">
        <v>1.5E-3</v>
      </c>
      <c r="F1554" s="23">
        <v>2.5000000000000001E-3</v>
      </c>
      <c r="G1554" s="23">
        <v>3.5999999999999999E-3</v>
      </c>
      <c r="H1554" s="23">
        <v>7.7000000000000002E-3</v>
      </c>
      <c r="I1554" s="23">
        <v>1.2699999999999999E-2</v>
      </c>
      <c r="J1554" s="23">
        <v>1.9E-2</v>
      </c>
      <c r="K1554" s="23">
        <v>2.7200000000000002E-2</v>
      </c>
      <c r="L1554" s="23">
        <v>3.1E-2</v>
      </c>
      <c r="M1554" s="23"/>
      <c r="N1554" s="23"/>
      <c r="O1554" s="23"/>
      <c r="P1554" s="23"/>
      <c r="V1554" s="23"/>
      <c r="W1554" s="23"/>
      <c r="X1554" s="23"/>
      <c r="Y1554" s="23"/>
      <c r="Z1554" s="23"/>
      <c r="AA1554" s="23"/>
      <c r="AB1554" s="23"/>
      <c r="AC1554" s="23"/>
      <c r="AD1554" s="23"/>
    </row>
    <row r="1555" spans="1:30">
      <c r="A1555" s="4">
        <v>41339</v>
      </c>
      <c r="B1555" s="23">
        <v>1.5E-3</v>
      </c>
      <c r="C1555" s="23">
        <v>1E-3</v>
      </c>
      <c r="D1555" s="23">
        <v>1.1999999999999999E-3</v>
      </c>
      <c r="E1555" s="23">
        <v>1.5E-3</v>
      </c>
      <c r="F1555" s="23">
        <v>2.5000000000000001E-3</v>
      </c>
      <c r="G1555" s="23">
        <v>3.8E-3</v>
      </c>
      <c r="H1555" s="23">
        <v>8.1000000000000013E-3</v>
      </c>
      <c r="I1555" s="23">
        <v>1.3100000000000001E-2</v>
      </c>
      <c r="J1555" s="23">
        <v>1.95E-2</v>
      </c>
      <c r="K1555" s="23">
        <v>2.7699999999999999E-2</v>
      </c>
      <c r="L1555" s="23">
        <v>3.15E-2</v>
      </c>
      <c r="M1555" s="23"/>
      <c r="N1555" s="23"/>
      <c r="O1555" s="23"/>
      <c r="P1555" s="23"/>
      <c r="V1555" s="23"/>
      <c r="W1555" s="23"/>
      <c r="X1555" s="23"/>
      <c r="Y1555" s="23"/>
      <c r="Z1555" s="23"/>
      <c r="AA1555" s="23"/>
      <c r="AB1555" s="23"/>
      <c r="AC1555" s="23"/>
      <c r="AD1555" s="23"/>
    </row>
    <row r="1556" spans="1:30">
      <c r="A1556" s="4">
        <v>41340</v>
      </c>
      <c r="B1556" s="23">
        <v>1.6000000000000001E-3</v>
      </c>
      <c r="C1556" s="23">
        <v>1E-3</v>
      </c>
      <c r="D1556" s="23">
        <v>1.1000000000000001E-3</v>
      </c>
      <c r="E1556" s="23">
        <v>1.5E-3</v>
      </c>
      <c r="F1556" s="23">
        <v>2.5000000000000001E-3</v>
      </c>
      <c r="G1556" s="23">
        <v>4.0000000000000001E-3</v>
      </c>
      <c r="H1556" s="23">
        <v>8.5000000000000006E-3</v>
      </c>
      <c r="I1556" s="23">
        <v>1.3600000000000001E-2</v>
      </c>
      <c r="J1556" s="23">
        <v>0.02</v>
      </c>
      <c r="K1556" s="23">
        <v>2.8199999999999999E-2</v>
      </c>
      <c r="L1556" s="23">
        <v>3.2000000000000001E-2</v>
      </c>
      <c r="M1556" s="23"/>
      <c r="N1556" s="23"/>
      <c r="O1556" s="23"/>
      <c r="P1556" s="23"/>
      <c r="V1556" s="23"/>
      <c r="W1556" s="23"/>
      <c r="X1556" s="23"/>
      <c r="Y1556" s="23"/>
      <c r="Z1556" s="23"/>
      <c r="AA1556" s="23"/>
      <c r="AB1556" s="23"/>
      <c r="AC1556" s="23"/>
      <c r="AD1556" s="23"/>
    </row>
    <row r="1557" spans="1:30">
      <c r="A1557" s="4">
        <v>41341</v>
      </c>
      <c r="B1557" s="23">
        <v>1.5E-3</v>
      </c>
      <c r="C1557" s="23">
        <v>1E-3</v>
      </c>
      <c r="D1557" s="23">
        <v>1.1000000000000001E-3</v>
      </c>
      <c r="E1557" s="23">
        <v>1.5E-3</v>
      </c>
      <c r="F1557" s="23">
        <v>2.7000000000000001E-3</v>
      </c>
      <c r="G1557" s="23">
        <v>4.1999999999999997E-3</v>
      </c>
      <c r="H1557" s="23">
        <v>9.0000000000000011E-3</v>
      </c>
      <c r="I1557" s="23">
        <v>1.43E-2</v>
      </c>
      <c r="J1557" s="23">
        <v>2.06E-2</v>
      </c>
      <c r="K1557" s="23">
        <v>2.8900000000000002E-2</v>
      </c>
      <c r="L1557" s="23">
        <v>3.2500000000000001E-2</v>
      </c>
      <c r="M1557" s="23"/>
      <c r="N1557" s="23"/>
      <c r="O1557" s="23"/>
      <c r="P1557" s="23"/>
      <c r="V1557" s="23"/>
      <c r="W1557" s="23"/>
      <c r="X1557" s="23"/>
      <c r="Y1557" s="23"/>
      <c r="Z1557" s="23"/>
      <c r="AA1557" s="23"/>
      <c r="AB1557" s="23"/>
      <c r="AC1557" s="23"/>
      <c r="AD1557" s="23"/>
    </row>
    <row r="1558" spans="1:30">
      <c r="A1558" s="4">
        <v>41344</v>
      </c>
      <c r="B1558" s="23">
        <v>1.6000000000000001E-3</v>
      </c>
      <c r="C1558" s="23">
        <v>1E-3</v>
      </c>
      <c r="D1558" s="23">
        <v>1.1999999999999999E-3</v>
      </c>
      <c r="E1558" s="23">
        <v>1.5E-3</v>
      </c>
      <c r="F1558" s="23">
        <v>2.7000000000000001E-3</v>
      </c>
      <c r="G1558" s="23">
        <v>4.3E-3</v>
      </c>
      <c r="H1558" s="23">
        <v>9.0000000000000011E-3</v>
      </c>
      <c r="I1558" s="23">
        <v>1.43E-2</v>
      </c>
      <c r="J1558" s="23">
        <v>2.07E-2</v>
      </c>
      <c r="K1558" s="23">
        <v>2.8900000000000002E-2</v>
      </c>
      <c r="L1558" s="23">
        <v>3.2599999999999997E-2</v>
      </c>
      <c r="M1558" s="23"/>
      <c r="N1558" s="23"/>
      <c r="O1558" s="23"/>
      <c r="P1558" s="23"/>
      <c r="V1558" s="23"/>
      <c r="W1558" s="23"/>
      <c r="X1558" s="23"/>
      <c r="Y1558" s="23"/>
      <c r="Z1558" s="23"/>
      <c r="AA1558" s="23"/>
      <c r="AB1558" s="23"/>
      <c r="AC1558" s="23"/>
      <c r="AD1558" s="23"/>
    </row>
    <row r="1559" spans="1:30">
      <c r="A1559" s="4">
        <v>41345</v>
      </c>
      <c r="B1559" s="23">
        <v>1.5E-3</v>
      </c>
      <c r="C1559" s="23">
        <v>1E-3</v>
      </c>
      <c r="D1559" s="23">
        <v>1.1999999999999999E-3</v>
      </c>
      <c r="E1559" s="23">
        <v>1.5E-3</v>
      </c>
      <c r="F1559" s="23">
        <v>2.7000000000000001E-3</v>
      </c>
      <c r="G1559" s="23">
        <v>4.0999999999999995E-3</v>
      </c>
      <c r="H1559" s="23">
        <v>8.8000000000000005E-3</v>
      </c>
      <c r="I1559" s="23">
        <v>1.3999999999999999E-2</v>
      </c>
      <c r="J1559" s="23">
        <v>2.0299999999999999E-2</v>
      </c>
      <c r="K1559" s="23">
        <v>2.8500000000000001E-2</v>
      </c>
      <c r="L1559" s="23">
        <v>3.2199999999999999E-2</v>
      </c>
      <c r="M1559" s="23"/>
      <c r="N1559" s="23"/>
      <c r="O1559" s="23"/>
      <c r="P1559" s="23"/>
      <c r="V1559" s="23"/>
      <c r="W1559" s="23"/>
      <c r="X1559" s="23"/>
      <c r="Y1559" s="23"/>
      <c r="Z1559" s="23"/>
      <c r="AA1559" s="23"/>
      <c r="AB1559" s="23"/>
      <c r="AC1559" s="23"/>
      <c r="AD1559" s="23"/>
    </row>
    <row r="1560" spans="1:30">
      <c r="A1560" s="4">
        <v>41346</v>
      </c>
      <c r="B1560" s="23">
        <v>1.4000000000000002E-3</v>
      </c>
      <c r="C1560" s="23">
        <v>8.9999999999999998E-4</v>
      </c>
      <c r="D1560" s="23">
        <v>1.1999999999999999E-3</v>
      </c>
      <c r="E1560" s="23">
        <v>1.5E-3</v>
      </c>
      <c r="F1560" s="23">
        <v>2.7000000000000001E-3</v>
      </c>
      <c r="G1560" s="23">
        <v>4.1999999999999997E-3</v>
      </c>
      <c r="H1560" s="23">
        <v>8.8999999999999999E-3</v>
      </c>
      <c r="I1560" s="23">
        <v>1.41E-2</v>
      </c>
      <c r="J1560" s="23">
        <v>2.0400000000000001E-2</v>
      </c>
      <c r="K1560" s="23">
        <v>2.8500000000000001E-2</v>
      </c>
      <c r="L1560" s="23">
        <v>3.2199999999999999E-2</v>
      </c>
      <c r="M1560" s="23"/>
      <c r="N1560" s="23"/>
      <c r="O1560" s="23"/>
      <c r="P1560" s="23"/>
      <c r="V1560" s="23"/>
      <c r="W1560" s="23"/>
      <c r="X1560" s="23"/>
      <c r="Y1560" s="23"/>
      <c r="Z1560" s="23"/>
      <c r="AA1560" s="23"/>
      <c r="AB1560" s="23"/>
      <c r="AC1560" s="23"/>
      <c r="AD1560" s="23"/>
    </row>
    <row r="1561" spans="1:30">
      <c r="A1561" s="4">
        <v>41347</v>
      </c>
      <c r="B1561" s="23">
        <v>1.5E-3</v>
      </c>
      <c r="C1561" s="23">
        <v>1E-3</v>
      </c>
      <c r="D1561" s="23">
        <v>1.1999999999999999E-3</v>
      </c>
      <c r="E1561" s="23">
        <v>1.5E-3</v>
      </c>
      <c r="F1561" s="23">
        <v>2.7000000000000001E-3</v>
      </c>
      <c r="G1561" s="23">
        <v>4.1999999999999997E-3</v>
      </c>
      <c r="H1561" s="23">
        <v>8.8000000000000005E-3</v>
      </c>
      <c r="I1561" s="23">
        <v>1.3999999999999999E-2</v>
      </c>
      <c r="J1561" s="23">
        <v>2.0400000000000001E-2</v>
      </c>
      <c r="K1561" s="23">
        <v>2.87E-2</v>
      </c>
      <c r="L1561" s="23">
        <v>3.2500000000000001E-2</v>
      </c>
      <c r="M1561" s="23"/>
      <c r="N1561" s="23"/>
      <c r="O1561" s="23"/>
      <c r="P1561" s="23"/>
      <c r="V1561" s="23"/>
      <c r="W1561" s="23"/>
      <c r="X1561" s="23"/>
      <c r="Y1561" s="23"/>
      <c r="Z1561" s="23"/>
      <c r="AA1561" s="23"/>
      <c r="AB1561" s="23"/>
      <c r="AC1561" s="23"/>
      <c r="AD1561" s="23"/>
    </row>
    <row r="1562" spans="1:30">
      <c r="A1562" s="4">
        <v>41348</v>
      </c>
      <c r="B1562" s="23">
        <v>1.6000000000000001E-3</v>
      </c>
      <c r="C1562" s="23">
        <v>8.9999999999999998E-4</v>
      </c>
      <c r="D1562" s="23">
        <v>1.1000000000000001E-3</v>
      </c>
      <c r="E1562" s="23">
        <v>1.4000000000000002E-3</v>
      </c>
      <c r="F1562" s="23">
        <v>2.5000000000000001E-3</v>
      </c>
      <c r="G1562" s="23">
        <v>4.0000000000000001E-3</v>
      </c>
      <c r="H1562" s="23">
        <v>8.3999999999999995E-3</v>
      </c>
      <c r="I1562" s="23">
        <v>1.3500000000000002E-2</v>
      </c>
      <c r="J1562" s="23">
        <v>2.0099999999999996E-2</v>
      </c>
      <c r="K1562" s="23">
        <v>2.8500000000000001E-2</v>
      </c>
      <c r="L1562" s="23">
        <v>3.2199999999999999E-2</v>
      </c>
      <c r="M1562" s="23"/>
      <c r="N1562" s="23"/>
      <c r="O1562" s="23"/>
      <c r="P1562" s="23"/>
      <c r="V1562" s="23"/>
      <c r="W1562" s="23"/>
      <c r="X1562" s="23"/>
      <c r="Y1562" s="23"/>
      <c r="Z1562" s="23"/>
      <c r="AA1562" s="23"/>
      <c r="AB1562" s="23"/>
      <c r="AC1562" s="23"/>
      <c r="AD1562" s="23"/>
    </row>
    <row r="1563" spans="1:30">
      <c r="A1563" s="4">
        <v>41351</v>
      </c>
      <c r="B1563" s="23">
        <v>1.6000000000000001E-3</v>
      </c>
      <c r="C1563" s="23">
        <v>7.000000000000001E-4</v>
      </c>
      <c r="D1563" s="23">
        <v>1.1000000000000001E-3</v>
      </c>
      <c r="E1563" s="23">
        <v>1.5E-3</v>
      </c>
      <c r="F1563" s="23">
        <v>2.5999999999999999E-3</v>
      </c>
      <c r="G1563" s="23">
        <v>3.8E-3</v>
      </c>
      <c r="H1563" s="23">
        <v>8.1000000000000013E-3</v>
      </c>
      <c r="I1563" s="23">
        <v>1.3100000000000001E-2</v>
      </c>
      <c r="J1563" s="23">
        <v>1.9599999999999999E-2</v>
      </c>
      <c r="K1563" s="23">
        <v>2.7900000000000001E-2</v>
      </c>
      <c r="L1563" s="23">
        <v>3.1800000000000002E-2</v>
      </c>
      <c r="M1563" s="23"/>
      <c r="N1563" s="23"/>
      <c r="O1563" s="23"/>
      <c r="P1563" s="23"/>
      <c r="V1563" s="23"/>
      <c r="W1563" s="23"/>
      <c r="X1563" s="23"/>
      <c r="Y1563" s="23"/>
      <c r="Z1563" s="23"/>
      <c r="AA1563" s="23"/>
      <c r="AB1563" s="23"/>
      <c r="AC1563" s="23"/>
      <c r="AD1563" s="23"/>
    </row>
    <row r="1564" spans="1:30">
      <c r="A1564" s="4">
        <v>41352</v>
      </c>
      <c r="B1564" s="23">
        <v>1.5E-3</v>
      </c>
      <c r="C1564" s="23">
        <v>7.000000000000001E-4</v>
      </c>
      <c r="D1564" s="23">
        <v>1.1000000000000001E-3</v>
      </c>
      <c r="E1564" s="23">
        <v>1.5E-3</v>
      </c>
      <c r="F1564" s="23">
        <v>2.3999999999999998E-3</v>
      </c>
      <c r="G1564" s="23">
        <v>3.7000000000000002E-3</v>
      </c>
      <c r="H1564" s="23">
        <v>7.9000000000000008E-3</v>
      </c>
      <c r="I1564" s="23">
        <v>1.2800000000000001E-2</v>
      </c>
      <c r="J1564" s="23">
        <v>1.9199999999999998E-2</v>
      </c>
      <c r="K1564" s="23">
        <v>2.75E-2</v>
      </c>
      <c r="L1564" s="23">
        <v>3.1300000000000001E-2</v>
      </c>
      <c r="M1564" s="23"/>
      <c r="N1564" s="23"/>
      <c r="O1564" s="23"/>
      <c r="P1564" s="23"/>
      <c r="V1564" s="23"/>
      <c r="W1564" s="23"/>
      <c r="X1564" s="23"/>
      <c r="Y1564" s="23"/>
      <c r="Z1564" s="23"/>
      <c r="AA1564" s="23"/>
      <c r="AB1564" s="23"/>
      <c r="AC1564" s="23"/>
      <c r="AD1564" s="23"/>
    </row>
    <row r="1565" spans="1:30">
      <c r="A1565" s="4">
        <v>41353</v>
      </c>
      <c r="B1565" s="23">
        <v>1.5E-3</v>
      </c>
      <c r="C1565" s="23">
        <v>7.000000000000001E-4</v>
      </c>
      <c r="D1565" s="23">
        <v>1.1000000000000001E-3</v>
      </c>
      <c r="E1565" s="23">
        <v>1.5E-3</v>
      </c>
      <c r="F1565" s="23">
        <v>2.5999999999999999E-3</v>
      </c>
      <c r="G1565" s="23">
        <v>3.8E-3</v>
      </c>
      <c r="H1565" s="23">
        <v>8.1000000000000013E-3</v>
      </c>
      <c r="I1565" s="23">
        <v>1.32E-2</v>
      </c>
      <c r="J1565" s="23">
        <v>1.9599999999999999E-2</v>
      </c>
      <c r="K1565" s="23">
        <v>2.7999999999999997E-2</v>
      </c>
      <c r="L1565" s="23">
        <v>3.1899999999999998E-2</v>
      </c>
      <c r="M1565" s="23"/>
      <c r="N1565" s="23"/>
      <c r="O1565" s="23"/>
      <c r="P1565" s="23"/>
      <c r="V1565" s="23"/>
      <c r="W1565" s="23"/>
      <c r="X1565" s="23"/>
      <c r="Y1565" s="23"/>
      <c r="Z1565" s="23"/>
      <c r="AA1565" s="23"/>
      <c r="AB1565" s="23"/>
      <c r="AC1565" s="23"/>
      <c r="AD1565" s="23"/>
    </row>
    <row r="1566" spans="1:30">
      <c r="A1566" s="4">
        <v>41354</v>
      </c>
      <c r="B1566" s="23">
        <v>1.6000000000000001E-3</v>
      </c>
      <c r="C1566" s="23">
        <v>7.000000000000001E-4</v>
      </c>
      <c r="D1566" s="23">
        <v>1.1000000000000001E-3</v>
      </c>
      <c r="E1566" s="23">
        <v>1.4000000000000002E-3</v>
      </c>
      <c r="F1566" s="23">
        <v>2.7000000000000001E-3</v>
      </c>
      <c r="G1566" s="23">
        <v>3.8E-3</v>
      </c>
      <c r="H1566" s="23">
        <v>8.1000000000000013E-3</v>
      </c>
      <c r="I1566" s="23">
        <v>1.3000000000000001E-2</v>
      </c>
      <c r="J1566" s="23">
        <v>1.95E-2</v>
      </c>
      <c r="K1566" s="23">
        <v>2.7699999999999999E-2</v>
      </c>
      <c r="L1566" s="23">
        <v>3.15E-2</v>
      </c>
      <c r="M1566" s="23"/>
      <c r="N1566" s="23"/>
      <c r="O1566" s="23"/>
      <c r="P1566" s="23"/>
      <c r="V1566" s="23"/>
      <c r="W1566" s="23"/>
      <c r="X1566" s="23"/>
      <c r="Y1566" s="23"/>
      <c r="Z1566" s="23"/>
      <c r="AA1566" s="23"/>
      <c r="AB1566" s="23"/>
      <c r="AC1566" s="23"/>
      <c r="AD1566" s="23"/>
    </row>
    <row r="1567" spans="1:30">
      <c r="A1567" s="4">
        <v>41355</v>
      </c>
      <c r="B1567" s="23">
        <v>1.5E-3</v>
      </c>
      <c r="C1567" s="23">
        <v>7.000000000000001E-4</v>
      </c>
      <c r="D1567" s="23">
        <v>1.1000000000000001E-3</v>
      </c>
      <c r="E1567" s="23">
        <v>1.4000000000000002E-3</v>
      </c>
      <c r="F1567" s="23">
        <v>2.5999999999999999E-3</v>
      </c>
      <c r="G1567" s="23">
        <v>3.9000000000000003E-3</v>
      </c>
      <c r="H1567" s="23">
        <v>8.0000000000000002E-3</v>
      </c>
      <c r="I1567" s="23">
        <v>1.29E-2</v>
      </c>
      <c r="J1567" s="23">
        <v>1.9299999999999998E-2</v>
      </c>
      <c r="K1567" s="23">
        <v>2.75E-2</v>
      </c>
      <c r="L1567" s="23">
        <v>3.1300000000000001E-2</v>
      </c>
      <c r="M1567" s="23"/>
      <c r="N1567" s="23"/>
      <c r="O1567" s="23"/>
      <c r="P1567" s="23"/>
      <c r="V1567" s="23"/>
      <c r="W1567" s="23"/>
      <c r="X1567" s="23"/>
      <c r="Y1567" s="23"/>
      <c r="Z1567" s="23"/>
      <c r="AA1567" s="23"/>
      <c r="AB1567" s="23"/>
      <c r="AC1567" s="23"/>
      <c r="AD1567" s="23"/>
    </row>
    <row r="1568" spans="1:30">
      <c r="A1568" s="4">
        <v>41358</v>
      </c>
      <c r="B1568" s="23">
        <v>1.5E-3</v>
      </c>
      <c r="C1568" s="23">
        <v>8.0000000000000004E-4</v>
      </c>
      <c r="D1568" s="23">
        <v>1.1000000000000001E-3</v>
      </c>
      <c r="E1568" s="23">
        <v>1.4000000000000002E-3</v>
      </c>
      <c r="F1568" s="23">
        <v>2.3999999999999998E-3</v>
      </c>
      <c r="G1568" s="23">
        <v>3.8E-3</v>
      </c>
      <c r="H1568" s="23">
        <v>8.0000000000000002E-3</v>
      </c>
      <c r="I1568" s="23">
        <v>1.2800000000000001E-2</v>
      </c>
      <c r="J1568" s="23">
        <v>1.9299999999999998E-2</v>
      </c>
      <c r="K1568" s="23">
        <v>2.76E-2</v>
      </c>
      <c r="L1568" s="23">
        <v>3.1400000000000004E-2</v>
      </c>
      <c r="M1568" s="23"/>
      <c r="N1568" s="23"/>
      <c r="O1568" s="23"/>
      <c r="P1568" s="23"/>
      <c r="V1568" s="23"/>
      <c r="W1568" s="23"/>
      <c r="X1568" s="23"/>
      <c r="Y1568" s="23"/>
      <c r="Z1568" s="23"/>
      <c r="AA1568" s="23"/>
      <c r="AB1568" s="23"/>
      <c r="AC1568" s="23"/>
      <c r="AD1568" s="23"/>
    </row>
    <row r="1569" spans="1:30">
      <c r="A1569" s="4">
        <v>41359</v>
      </c>
      <c r="B1569" s="23">
        <v>1.4000000000000002E-3</v>
      </c>
      <c r="C1569" s="23">
        <v>7.000000000000001E-4</v>
      </c>
      <c r="D1569" s="23">
        <v>1.1000000000000001E-3</v>
      </c>
      <c r="E1569" s="23">
        <v>1.4000000000000002E-3</v>
      </c>
      <c r="F1569" s="23">
        <v>2.5000000000000001E-3</v>
      </c>
      <c r="G1569" s="23">
        <v>3.8E-3</v>
      </c>
      <c r="H1569" s="23">
        <v>7.9000000000000008E-3</v>
      </c>
      <c r="I1569" s="23">
        <v>1.2699999999999999E-2</v>
      </c>
      <c r="J1569" s="23">
        <v>1.9199999999999998E-2</v>
      </c>
      <c r="K1569" s="23">
        <v>2.75E-2</v>
      </c>
      <c r="L1569" s="23">
        <v>3.1300000000000001E-2</v>
      </c>
      <c r="M1569" s="23"/>
      <c r="N1569" s="23"/>
      <c r="O1569" s="23"/>
      <c r="P1569" s="23"/>
      <c r="V1569" s="23"/>
      <c r="W1569" s="23"/>
      <c r="X1569" s="23"/>
      <c r="Y1569" s="23"/>
      <c r="Z1569" s="23"/>
      <c r="AA1569" s="23"/>
      <c r="AB1569" s="23"/>
      <c r="AC1569" s="23"/>
      <c r="AD1569" s="23"/>
    </row>
    <row r="1570" spans="1:30">
      <c r="A1570" s="4">
        <v>41360</v>
      </c>
      <c r="B1570" s="23">
        <v>1.1999999999999999E-3</v>
      </c>
      <c r="C1570" s="23">
        <v>8.9999999999999998E-4</v>
      </c>
      <c r="D1570" s="23">
        <v>1.1999999999999999E-3</v>
      </c>
      <c r="E1570" s="23">
        <v>1.4000000000000002E-3</v>
      </c>
      <c r="F1570" s="23">
        <v>2.5000000000000001E-3</v>
      </c>
      <c r="G1570" s="23">
        <v>3.5999999999999999E-3</v>
      </c>
      <c r="H1570" s="23">
        <v>7.6E-3</v>
      </c>
      <c r="I1570" s="23">
        <v>1.2199999999999999E-2</v>
      </c>
      <c r="J1570" s="23">
        <v>1.8700000000000001E-2</v>
      </c>
      <c r="K1570" s="23">
        <v>2.7099999999999999E-2</v>
      </c>
      <c r="L1570" s="23">
        <v>3.0899999999999997E-2</v>
      </c>
      <c r="M1570" s="23"/>
      <c r="N1570" s="23"/>
      <c r="O1570" s="23"/>
      <c r="P1570" s="23"/>
      <c r="V1570" s="23"/>
      <c r="W1570" s="23"/>
      <c r="X1570" s="23"/>
      <c r="Y1570" s="23"/>
      <c r="Z1570" s="23"/>
      <c r="AA1570" s="23"/>
      <c r="AB1570" s="23"/>
      <c r="AC1570" s="23"/>
      <c r="AD1570" s="23"/>
    </row>
    <row r="1571" spans="1:30">
      <c r="A1571" s="4">
        <v>41361</v>
      </c>
      <c r="B1571" s="23">
        <v>1.2999999999999999E-3</v>
      </c>
      <c r="C1571" s="23">
        <v>7.000000000000001E-4</v>
      </c>
      <c r="D1571" s="23">
        <v>1.1000000000000001E-3</v>
      </c>
      <c r="E1571" s="23">
        <v>1.4000000000000002E-3</v>
      </c>
      <c r="F1571" s="23">
        <v>2.5000000000000001E-3</v>
      </c>
      <c r="G1571" s="23">
        <v>3.5999999999999999E-3</v>
      </c>
      <c r="H1571" s="23">
        <v>7.7000000000000002E-3</v>
      </c>
      <c r="I1571" s="23">
        <v>1.24E-2</v>
      </c>
      <c r="J1571" s="23">
        <v>1.8700000000000001E-2</v>
      </c>
      <c r="K1571" s="23">
        <v>2.7099999999999999E-2</v>
      </c>
      <c r="L1571" s="23">
        <v>3.1E-2</v>
      </c>
      <c r="M1571" s="23"/>
      <c r="N1571" s="23"/>
      <c r="O1571" s="23"/>
      <c r="P1571" s="23"/>
      <c r="V1571" s="23"/>
      <c r="W1571" s="23"/>
      <c r="X1571" s="23"/>
      <c r="Y1571" s="23"/>
      <c r="Z1571" s="23"/>
      <c r="AA1571" s="23"/>
      <c r="AB1571" s="23"/>
      <c r="AC1571" s="23"/>
      <c r="AD1571" s="23"/>
    </row>
    <row r="1572" spans="1:30">
      <c r="A1572" s="4">
        <v>41365</v>
      </c>
      <c r="B1572" s="23">
        <v>1.6000000000000001E-3</v>
      </c>
      <c r="C1572" s="23">
        <v>8.0000000000000004E-4</v>
      </c>
      <c r="D1572" s="23">
        <v>1.1000000000000001E-3</v>
      </c>
      <c r="E1572" s="23">
        <v>1.4000000000000002E-3</v>
      </c>
      <c r="F1572" s="23">
        <v>2.3E-3</v>
      </c>
      <c r="G1572" s="23">
        <v>3.5999999999999999E-3</v>
      </c>
      <c r="H1572" s="23">
        <v>7.6E-3</v>
      </c>
      <c r="I1572" s="23">
        <v>1.23E-2</v>
      </c>
      <c r="J1572" s="23">
        <v>1.8600000000000002E-2</v>
      </c>
      <c r="K1572" s="23">
        <v>2.7000000000000003E-2</v>
      </c>
      <c r="L1572" s="23">
        <v>3.0800000000000001E-2</v>
      </c>
      <c r="M1572" s="23"/>
      <c r="N1572" s="23"/>
      <c r="O1572" s="23"/>
      <c r="P1572" s="23"/>
      <c r="V1572" s="23"/>
      <c r="W1572" s="23"/>
      <c r="X1572" s="23"/>
      <c r="Y1572" s="23"/>
      <c r="Z1572" s="23"/>
      <c r="AA1572" s="23"/>
      <c r="AB1572" s="23"/>
      <c r="AC1572" s="23"/>
      <c r="AD1572" s="23"/>
    </row>
    <row r="1573" spans="1:30">
      <c r="A1573" s="4">
        <v>41366</v>
      </c>
      <c r="B1573" s="23">
        <v>1.5E-3</v>
      </c>
      <c r="C1573" s="23">
        <v>7.000000000000001E-4</v>
      </c>
      <c r="D1573" s="23">
        <v>1.1000000000000001E-3</v>
      </c>
      <c r="E1573" s="23">
        <v>1.4000000000000002E-3</v>
      </c>
      <c r="F1573" s="23">
        <v>2.5000000000000001E-3</v>
      </c>
      <c r="G1573" s="23">
        <v>3.5999999999999999E-3</v>
      </c>
      <c r="H1573" s="23">
        <v>7.8000000000000005E-3</v>
      </c>
      <c r="I1573" s="23">
        <v>1.26E-2</v>
      </c>
      <c r="J1573" s="23">
        <v>1.8799999999999997E-2</v>
      </c>
      <c r="K1573" s="23">
        <v>2.7200000000000002E-2</v>
      </c>
      <c r="L1573" s="23">
        <v>3.1E-2</v>
      </c>
      <c r="M1573" s="23"/>
      <c r="N1573" s="23"/>
      <c r="O1573" s="23"/>
      <c r="P1573" s="23"/>
      <c r="V1573" s="23"/>
      <c r="W1573" s="23"/>
      <c r="X1573" s="23"/>
      <c r="Y1573" s="23"/>
      <c r="Z1573" s="23"/>
      <c r="AA1573" s="23"/>
      <c r="AB1573" s="23"/>
      <c r="AC1573" s="23"/>
      <c r="AD1573" s="23"/>
    </row>
    <row r="1574" spans="1:30">
      <c r="A1574" s="4">
        <v>41367</v>
      </c>
      <c r="B1574" s="23">
        <v>1.4000000000000002E-3</v>
      </c>
      <c r="C1574" s="23">
        <v>5.9999999999999995E-4</v>
      </c>
      <c r="D1574" s="23">
        <v>1E-3</v>
      </c>
      <c r="E1574" s="23">
        <v>1.2999999999999999E-3</v>
      </c>
      <c r="F1574" s="23">
        <v>2.3999999999999998E-3</v>
      </c>
      <c r="G1574" s="23">
        <v>3.4000000000000002E-3</v>
      </c>
      <c r="H1574" s="23">
        <v>7.3000000000000001E-3</v>
      </c>
      <c r="I1574" s="23">
        <v>1.2E-2</v>
      </c>
      <c r="J1574" s="23">
        <v>1.83E-2</v>
      </c>
      <c r="K1574" s="23">
        <v>2.6600000000000002E-2</v>
      </c>
      <c r="L1574" s="23">
        <v>3.0499999999999999E-2</v>
      </c>
      <c r="M1574" s="23"/>
      <c r="N1574" s="23"/>
      <c r="O1574" s="23"/>
      <c r="P1574" s="23"/>
      <c r="V1574" s="23"/>
      <c r="W1574" s="23"/>
      <c r="X1574" s="23"/>
      <c r="Y1574" s="23"/>
      <c r="Z1574" s="23"/>
      <c r="AA1574" s="23"/>
      <c r="AB1574" s="23"/>
      <c r="AC1574" s="23"/>
      <c r="AD1574" s="23"/>
    </row>
    <row r="1575" spans="1:30">
      <c r="A1575" s="4">
        <v>41368</v>
      </c>
      <c r="B1575" s="23">
        <v>1.4000000000000002E-3</v>
      </c>
      <c r="C1575" s="23">
        <v>7.000000000000001E-4</v>
      </c>
      <c r="D1575" s="23">
        <v>1E-3</v>
      </c>
      <c r="E1575" s="23">
        <v>1.2999999999999999E-3</v>
      </c>
      <c r="F1575" s="23">
        <v>2.2000000000000001E-3</v>
      </c>
      <c r="G1575" s="23">
        <v>3.3E-3</v>
      </c>
      <c r="H1575" s="23">
        <v>6.8999999999999999E-3</v>
      </c>
      <c r="I1575" s="23">
        <v>1.15E-2</v>
      </c>
      <c r="J1575" s="23">
        <v>1.78E-2</v>
      </c>
      <c r="K1575" s="23">
        <v>2.6000000000000002E-2</v>
      </c>
      <c r="L1575" s="23">
        <v>2.9900000000000003E-2</v>
      </c>
      <c r="M1575" s="23"/>
      <c r="N1575" s="23"/>
      <c r="O1575" s="23"/>
      <c r="P1575" s="23"/>
      <c r="V1575" s="23"/>
      <c r="W1575" s="23"/>
      <c r="X1575" s="23"/>
      <c r="Y1575" s="23"/>
      <c r="Z1575" s="23"/>
      <c r="AA1575" s="23"/>
      <c r="AB1575" s="23"/>
      <c r="AC1575" s="23"/>
      <c r="AD1575" s="23"/>
    </row>
    <row r="1576" spans="1:30">
      <c r="A1576" s="4">
        <v>41369</v>
      </c>
      <c r="B1576" s="23">
        <v>1.5E-3</v>
      </c>
      <c r="C1576" s="23">
        <v>7.000000000000001E-4</v>
      </c>
      <c r="D1576" s="23">
        <v>1E-3</v>
      </c>
      <c r="E1576" s="23">
        <v>1.2999999999999999E-3</v>
      </c>
      <c r="F1576" s="23">
        <v>2.3999999999999998E-3</v>
      </c>
      <c r="G1576" s="23">
        <v>3.3E-3</v>
      </c>
      <c r="H1576" s="23">
        <v>6.8000000000000005E-3</v>
      </c>
      <c r="I1576" s="23">
        <v>1.1200000000000002E-2</v>
      </c>
      <c r="J1576" s="23">
        <v>1.72E-2</v>
      </c>
      <c r="K1576" s="23">
        <v>2.5000000000000001E-2</v>
      </c>
      <c r="L1576" s="23">
        <v>2.87E-2</v>
      </c>
      <c r="M1576" s="23"/>
      <c r="N1576" s="23"/>
      <c r="O1576" s="23"/>
      <c r="P1576" s="23"/>
      <c r="V1576" s="23"/>
      <c r="W1576" s="23"/>
      <c r="X1576" s="23"/>
      <c r="Y1576" s="23"/>
      <c r="Z1576" s="23"/>
      <c r="AA1576" s="23"/>
      <c r="AB1576" s="23"/>
      <c r="AC1576" s="23"/>
      <c r="AD1576" s="23"/>
    </row>
    <row r="1577" spans="1:30">
      <c r="A1577" s="4">
        <v>41372</v>
      </c>
      <c r="B1577" s="23">
        <v>1.5E-3</v>
      </c>
      <c r="C1577" s="23">
        <v>7.000000000000001E-4</v>
      </c>
      <c r="D1577" s="23">
        <v>1E-3</v>
      </c>
      <c r="E1577" s="23">
        <v>1.2999999999999999E-3</v>
      </c>
      <c r="F1577" s="23">
        <v>2.3999999999999998E-3</v>
      </c>
      <c r="G1577" s="23">
        <v>3.4000000000000002E-3</v>
      </c>
      <c r="H1577" s="23">
        <v>7.0999999999999995E-3</v>
      </c>
      <c r="I1577" s="23">
        <v>1.15E-2</v>
      </c>
      <c r="J1577" s="23">
        <v>1.7600000000000001E-2</v>
      </c>
      <c r="K1577" s="23">
        <v>2.5399999999999999E-2</v>
      </c>
      <c r="L1577" s="23">
        <v>2.9100000000000001E-2</v>
      </c>
      <c r="M1577" s="23"/>
      <c r="N1577" s="23"/>
      <c r="O1577" s="23"/>
      <c r="P1577" s="23"/>
      <c r="V1577" s="23"/>
      <c r="W1577" s="23"/>
      <c r="X1577" s="23"/>
      <c r="Y1577" s="23"/>
      <c r="Z1577" s="23"/>
      <c r="AA1577" s="23"/>
      <c r="AB1577" s="23"/>
      <c r="AC1577" s="23"/>
      <c r="AD1577" s="23"/>
    </row>
    <row r="1578" spans="1:30">
      <c r="A1578" s="4">
        <v>41373</v>
      </c>
      <c r="B1578" s="23">
        <v>1.5E-3</v>
      </c>
      <c r="C1578" s="23">
        <v>5.9999999999999995E-4</v>
      </c>
      <c r="D1578" s="23">
        <v>1E-3</v>
      </c>
      <c r="E1578" s="23">
        <v>1.2999999999999999E-3</v>
      </c>
      <c r="F1578" s="23">
        <v>2.3999999999999998E-3</v>
      </c>
      <c r="G1578" s="23">
        <v>3.4000000000000002E-3</v>
      </c>
      <c r="H1578" s="23">
        <v>6.9999999999999993E-3</v>
      </c>
      <c r="I1578" s="23">
        <v>1.1599999999999999E-2</v>
      </c>
      <c r="J1578" s="23">
        <v>1.78E-2</v>
      </c>
      <c r="K1578" s="23">
        <v>2.5699999999999997E-2</v>
      </c>
      <c r="L1578" s="23">
        <v>2.9399999999999999E-2</v>
      </c>
      <c r="M1578" s="23"/>
      <c r="N1578" s="23"/>
      <c r="O1578" s="23"/>
      <c r="P1578" s="23"/>
      <c r="V1578" s="23"/>
      <c r="W1578" s="23"/>
      <c r="X1578" s="23"/>
      <c r="Y1578" s="23"/>
      <c r="Z1578" s="23"/>
      <c r="AA1578" s="23"/>
      <c r="AB1578" s="23"/>
      <c r="AC1578" s="23"/>
      <c r="AD1578" s="23"/>
    </row>
    <row r="1579" spans="1:30">
      <c r="A1579" s="4">
        <v>41374</v>
      </c>
      <c r="B1579" s="23">
        <v>1.5E-3</v>
      </c>
      <c r="C1579" s="23">
        <v>7.000000000000001E-4</v>
      </c>
      <c r="D1579" s="23">
        <v>1E-3</v>
      </c>
      <c r="E1579" s="23">
        <v>1.1999999999999999E-3</v>
      </c>
      <c r="F1579" s="23">
        <v>2.3999999999999998E-3</v>
      </c>
      <c r="G1579" s="23">
        <v>3.5999999999999999E-3</v>
      </c>
      <c r="H1579" s="23">
        <v>7.4000000000000003E-3</v>
      </c>
      <c r="I1579" s="23">
        <v>1.21E-2</v>
      </c>
      <c r="J1579" s="23">
        <v>1.84E-2</v>
      </c>
      <c r="K1579" s="23">
        <v>2.63E-2</v>
      </c>
      <c r="L1579" s="23">
        <v>3.0099999999999998E-2</v>
      </c>
      <c r="M1579" s="23"/>
      <c r="N1579" s="23"/>
      <c r="O1579" s="23"/>
      <c r="P1579" s="23"/>
      <c r="V1579" s="23"/>
      <c r="W1579" s="23"/>
      <c r="X1579" s="23"/>
      <c r="Y1579" s="23"/>
      <c r="Z1579" s="23"/>
      <c r="AA1579" s="23"/>
      <c r="AB1579" s="23"/>
      <c r="AC1579" s="23"/>
      <c r="AD1579" s="23"/>
    </row>
    <row r="1580" spans="1:30">
      <c r="A1580" s="4">
        <v>41375</v>
      </c>
      <c r="B1580" s="23">
        <v>1.5E-3</v>
      </c>
      <c r="C1580" s="23">
        <v>7.000000000000001E-4</v>
      </c>
      <c r="D1580" s="23">
        <v>1E-3</v>
      </c>
      <c r="E1580" s="23">
        <v>1.1999999999999999E-3</v>
      </c>
      <c r="F1580" s="23">
        <v>2.3999999999999998E-3</v>
      </c>
      <c r="G1580" s="23">
        <v>3.4999999999999996E-3</v>
      </c>
      <c r="H1580" s="23">
        <v>7.4000000000000003E-3</v>
      </c>
      <c r="I1580" s="23">
        <v>1.2E-2</v>
      </c>
      <c r="J1580" s="23">
        <v>1.8200000000000001E-2</v>
      </c>
      <c r="K1580" s="23">
        <v>2.6200000000000001E-2</v>
      </c>
      <c r="L1580" s="23">
        <v>3.0099999999999998E-2</v>
      </c>
      <c r="M1580" s="23"/>
      <c r="N1580" s="23"/>
      <c r="O1580" s="23"/>
      <c r="P1580" s="23"/>
      <c r="V1580" s="23"/>
      <c r="W1580" s="23"/>
      <c r="X1580" s="23"/>
      <c r="Y1580" s="23"/>
      <c r="Z1580" s="23"/>
      <c r="AA1580" s="23"/>
      <c r="AB1580" s="23"/>
      <c r="AC1580" s="23"/>
      <c r="AD1580" s="23"/>
    </row>
    <row r="1581" spans="1:30">
      <c r="A1581" s="4">
        <v>41376</v>
      </c>
      <c r="B1581" s="23">
        <v>1.5E-3</v>
      </c>
      <c r="C1581" s="23">
        <v>5.9999999999999995E-4</v>
      </c>
      <c r="D1581" s="23">
        <v>8.9999999999999998E-4</v>
      </c>
      <c r="E1581" s="23">
        <v>1.1000000000000001E-3</v>
      </c>
      <c r="F1581" s="23">
        <v>2.2000000000000001E-3</v>
      </c>
      <c r="G1581" s="23">
        <v>3.3E-3</v>
      </c>
      <c r="H1581" s="23">
        <v>6.9999999999999993E-3</v>
      </c>
      <c r="I1581" s="23">
        <v>1.1399999999999999E-2</v>
      </c>
      <c r="J1581" s="23">
        <v>1.7500000000000002E-2</v>
      </c>
      <c r="K1581" s="23">
        <v>2.5399999999999999E-2</v>
      </c>
      <c r="L1581" s="23">
        <v>2.92E-2</v>
      </c>
      <c r="M1581" s="23"/>
      <c r="N1581" s="23"/>
      <c r="O1581" s="23"/>
      <c r="P1581" s="23"/>
      <c r="V1581" s="23"/>
      <c r="W1581" s="23"/>
      <c r="X1581" s="23"/>
      <c r="Y1581" s="23"/>
      <c r="Z1581" s="23"/>
      <c r="AA1581" s="23"/>
      <c r="AB1581" s="23"/>
      <c r="AC1581" s="23"/>
      <c r="AD1581" s="23"/>
    </row>
    <row r="1582" spans="1:30">
      <c r="A1582" s="4">
        <v>41379</v>
      </c>
      <c r="B1582" s="23">
        <v>1.5E-3</v>
      </c>
      <c r="C1582" s="23">
        <v>5.9999999999999995E-4</v>
      </c>
      <c r="D1582" s="23">
        <v>8.9999999999999998E-4</v>
      </c>
      <c r="E1582" s="23">
        <v>1.1999999999999999E-3</v>
      </c>
      <c r="F1582" s="23">
        <v>2.2000000000000001E-3</v>
      </c>
      <c r="G1582" s="23">
        <v>3.2000000000000002E-3</v>
      </c>
      <c r="H1582" s="23">
        <v>6.8999999999999999E-3</v>
      </c>
      <c r="I1582" s="23">
        <v>1.1200000000000002E-2</v>
      </c>
      <c r="J1582" s="23">
        <v>1.72E-2</v>
      </c>
      <c r="K1582" s="23">
        <v>2.5000000000000001E-2</v>
      </c>
      <c r="L1582" s="23">
        <v>2.8799999999999999E-2</v>
      </c>
      <c r="M1582" s="23"/>
      <c r="N1582" s="23"/>
      <c r="O1582" s="23"/>
      <c r="P1582" s="23"/>
      <c r="V1582" s="23"/>
      <c r="W1582" s="23"/>
      <c r="X1582" s="23"/>
      <c r="Y1582" s="23"/>
      <c r="Z1582" s="23"/>
      <c r="AA1582" s="23"/>
      <c r="AB1582" s="23"/>
      <c r="AC1582" s="23"/>
      <c r="AD1582" s="23"/>
    </row>
    <row r="1583" spans="1:30">
      <c r="A1583" s="4">
        <v>41380</v>
      </c>
      <c r="B1583" s="23">
        <v>1.5E-3</v>
      </c>
      <c r="C1583" s="23">
        <v>5.9999999999999995E-4</v>
      </c>
      <c r="D1583" s="23">
        <v>8.9999999999999998E-4</v>
      </c>
      <c r="E1583" s="23">
        <v>1.2999999999999999E-3</v>
      </c>
      <c r="F1583" s="23">
        <v>2.3999999999999998E-3</v>
      </c>
      <c r="G1583" s="23">
        <v>3.3E-3</v>
      </c>
      <c r="H1583" s="23">
        <v>7.0999999999999995E-3</v>
      </c>
      <c r="I1583" s="23">
        <v>1.15E-2</v>
      </c>
      <c r="J1583" s="23">
        <v>1.7500000000000002E-2</v>
      </c>
      <c r="K1583" s="23">
        <v>2.53E-2</v>
      </c>
      <c r="L1583" s="23">
        <v>2.9100000000000001E-2</v>
      </c>
      <c r="M1583" s="23"/>
      <c r="N1583" s="23"/>
      <c r="O1583" s="23"/>
      <c r="P1583" s="23"/>
      <c r="V1583" s="23"/>
      <c r="W1583" s="23"/>
      <c r="X1583" s="23"/>
      <c r="Y1583" s="23"/>
      <c r="Z1583" s="23"/>
      <c r="AA1583" s="23"/>
      <c r="AB1583" s="23"/>
      <c r="AC1583" s="23"/>
      <c r="AD1583" s="23"/>
    </row>
    <row r="1584" spans="1:30">
      <c r="A1584" s="4">
        <v>41381</v>
      </c>
      <c r="B1584" s="23">
        <v>1.5E-3</v>
      </c>
      <c r="C1584" s="23">
        <v>5.9999999999999995E-4</v>
      </c>
      <c r="D1584" s="23">
        <v>8.9999999999999998E-4</v>
      </c>
      <c r="E1584" s="23">
        <v>1.2999999999999999E-3</v>
      </c>
      <c r="F1584" s="23">
        <v>2.3999999999999998E-3</v>
      </c>
      <c r="G1584" s="23">
        <v>3.4999999999999996E-3</v>
      </c>
      <c r="H1584" s="23">
        <v>7.0999999999999995E-3</v>
      </c>
      <c r="I1584" s="23">
        <v>1.1299999999999999E-2</v>
      </c>
      <c r="J1584" s="23">
        <v>1.7299999999999999E-2</v>
      </c>
      <c r="K1584" s="23">
        <v>2.5099999999999997E-2</v>
      </c>
      <c r="L1584" s="23">
        <v>2.8900000000000002E-2</v>
      </c>
      <c r="M1584" s="23"/>
      <c r="N1584" s="23"/>
      <c r="O1584" s="23"/>
      <c r="P1584" s="23"/>
      <c r="V1584" s="23"/>
      <c r="W1584" s="23"/>
      <c r="X1584" s="23"/>
      <c r="Y1584" s="23"/>
      <c r="Z1584" s="23"/>
      <c r="AA1584" s="23"/>
      <c r="AB1584" s="23"/>
      <c r="AC1584" s="23"/>
      <c r="AD1584" s="23"/>
    </row>
    <row r="1585" spans="1:30">
      <c r="A1585" s="4">
        <v>41382</v>
      </c>
      <c r="B1585" s="23">
        <v>1.5E-3</v>
      </c>
      <c r="C1585" s="23">
        <v>5.0000000000000001E-4</v>
      </c>
      <c r="D1585" s="23">
        <v>8.9999999999999998E-4</v>
      </c>
      <c r="E1585" s="23">
        <v>1.1999999999999999E-3</v>
      </c>
      <c r="F1585" s="23">
        <v>2.3999999999999998E-3</v>
      </c>
      <c r="G1585" s="23">
        <v>3.4999999999999996E-3</v>
      </c>
      <c r="H1585" s="23">
        <v>7.0999999999999995E-3</v>
      </c>
      <c r="I1585" s="23">
        <v>1.1299999999999999E-2</v>
      </c>
      <c r="J1585" s="23">
        <v>1.72E-2</v>
      </c>
      <c r="K1585" s="23">
        <v>2.4900000000000002E-2</v>
      </c>
      <c r="L1585" s="23">
        <v>2.87E-2</v>
      </c>
      <c r="M1585" s="23"/>
      <c r="N1585" s="23"/>
      <c r="O1585" s="23"/>
      <c r="P1585" s="23"/>
      <c r="V1585" s="23"/>
      <c r="W1585" s="23"/>
      <c r="X1585" s="23"/>
      <c r="Y1585" s="23"/>
      <c r="Z1585" s="23"/>
      <c r="AA1585" s="23"/>
      <c r="AB1585" s="23"/>
      <c r="AC1585" s="23"/>
      <c r="AD1585" s="23"/>
    </row>
    <row r="1586" spans="1:30">
      <c r="A1586" s="4">
        <v>41383</v>
      </c>
      <c r="B1586" s="23">
        <v>1.5E-3</v>
      </c>
      <c r="C1586" s="23">
        <v>5.0000000000000001E-4</v>
      </c>
      <c r="D1586" s="23">
        <v>8.9999999999999998E-4</v>
      </c>
      <c r="E1586" s="23">
        <v>1.1999999999999999E-3</v>
      </c>
      <c r="F1586" s="23">
        <v>2.3999999999999998E-3</v>
      </c>
      <c r="G1586" s="23">
        <v>3.4999999999999996E-3</v>
      </c>
      <c r="H1586" s="23">
        <v>7.1999999999999998E-3</v>
      </c>
      <c r="I1586" s="23">
        <v>1.1399999999999999E-2</v>
      </c>
      <c r="J1586" s="23">
        <v>1.7299999999999999E-2</v>
      </c>
      <c r="K1586" s="23">
        <v>2.5000000000000001E-2</v>
      </c>
      <c r="L1586" s="23">
        <v>2.8799999999999999E-2</v>
      </c>
      <c r="M1586" s="23"/>
      <c r="N1586" s="23"/>
      <c r="O1586" s="23"/>
      <c r="P1586" s="23"/>
      <c r="V1586" s="23"/>
      <c r="W1586" s="23"/>
      <c r="X1586" s="23"/>
      <c r="Y1586" s="23"/>
      <c r="Z1586" s="23"/>
      <c r="AA1586" s="23"/>
      <c r="AB1586" s="23"/>
      <c r="AC1586" s="23"/>
      <c r="AD1586" s="23"/>
    </row>
    <row r="1587" spans="1:30">
      <c r="A1587" s="4">
        <v>41386</v>
      </c>
      <c r="B1587" s="23">
        <v>1.5E-3</v>
      </c>
      <c r="C1587" s="23">
        <v>5.0000000000000001E-4</v>
      </c>
      <c r="D1587" s="23">
        <v>8.9999999999999998E-4</v>
      </c>
      <c r="E1587" s="23">
        <v>1.1999999999999999E-3</v>
      </c>
      <c r="F1587" s="23">
        <v>2.3999999999999998E-3</v>
      </c>
      <c r="G1587" s="23">
        <v>3.4999999999999996E-3</v>
      </c>
      <c r="H1587" s="23">
        <v>6.9999999999999993E-3</v>
      </c>
      <c r="I1587" s="23">
        <v>1.1299999999999999E-2</v>
      </c>
      <c r="J1587" s="23">
        <v>1.72E-2</v>
      </c>
      <c r="K1587" s="23">
        <v>2.5000000000000001E-2</v>
      </c>
      <c r="L1587" s="23">
        <v>2.8799999999999999E-2</v>
      </c>
      <c r="M1587" s="23"/>
      <c r="N1587" s="23"/>
      <c r="O1587" s="23"/>
      <c r="P1587" s="23"/>
      <c r="V1587" s="23"/>
      <c r="W1587" s="23"/>
      <c r="X1587" s="23"/>
      <c r="Y1587" s="23"/>
      <c r="Z1587" s="23"/>
      <c r="AA1587" s="23"/>
      <c r="AB1587" s="23"/>
      <c r="AC1587" s="23"/>
      <c r="AD1587" s="23"/>
    </row>
    <row r="1588" spans="1:30">
      <c r="A1588" s="4">
        <v>41387</v>
      </c>
      <c r="B1588" s="23">
        <v>1.4000000000000002E-3</v>
      </c>
      <c r="C1588" s="23">
        <v>5.0000000000000001E-4</v>
      </c>
      <c r="D1588" s="23">
        <v>8.9999999999999998E-4</v>
      </c>
      <c r="E1588" s="23">
        <v>1.1999999999999999E-3</v>
      </c>
      <c r="F1588" s="23">
        <v>2.3E-3</v>
      </c>
      <c r="G1588" s="23">
        <v>3.4999999999999996E-3</v>
      </c>
      <c r="H1588" s="23">
        <v>7.0999999999999995E-3</v>
      </c>
      <c r="I1588" s="23">
        <v>1.1399999999999999E-2</v>
      </c>
      <c r="J1588" s="23">
        <v>1.7399999999999999E-2</v>
      </c>
      <c r="K1588" s="23">
        <v>2.52E-2</v>
      </c>
      <c r="L1588" s="23">
        <v>2.8999999999999998E-2</v>
      </c>
      <c r="M1588" s="23"/>
      <c r="N1588" s="23"/>
      <c r="O1588" s="23"/>
      <c r="P1588" s="23"/>
      <c r="V1588" s="23"/>
      <c r="W1588" s="23"/>
      <c r="X1588" s="23"/>
      <c r="Y1588" s="23"/>
      <c r="Z1588" s="23"/>
      <c r="AA1588" s="23"/>
      <c r="AB1588" s="23"/>
      <c r="AC1588" s="23"/>
      <c r="AD1588" s="23"/>
    </row>
    <row r="1589" spans="1:30">
      <c r="A1589" s="4">
        <v>41388</v>
      </c>
      <c r="B1589" s="23">
        <v>1.2999999999999999E-3</v>
      </c>
      <c r="C1589" s="23">
        <v>5.9999999999999995E-4</v>
      </c>
      <c r="D1589" s="23">
        <v>8.9999999999999998E-4</v>
      </c>
      <c r="E1589" s="23">
        <v>1.2999999999999999E-3</v>
      </c>
      <c r="F1589" s="23">
        <v>2.3E-3</v>
      </c>
      <c r="G1589" s="23">
        <v>3.4000000000000002E-3</v>
      </c>
      <c r="H1589" s="23">
        <v>6.9999999999999993E-3</v>
      </c>
      <c r="I1589" s="23">
        <v>1.1299999999999999E-2</v>
      </c>
      <c r="J1589" s="23">
        <v>1.7299999999999999E-2</v>
      </c>
      <c r="K1589" s="23">
        <v>2.5000000000000001E-2</v>
      </c>
      <c r="L1589" s="23">
        <v>2.8900000000000002E-2</v>
      </c>
      <c r="M1589" s="23"/>
      <c r="N1589" s="23"/>
      <c r="O1589" s="23"/>
      <c r="P1589" s="23"/>
      <c r="V1589" s="23"/>
      <c r="W1589" s="23"/>
      <c r="X1589" s="23"/>
      <c r="Y1589" s="23"/>
      <c r="Z1589" s="23"/>
      <c r="AA1589" s="23"/>
      <c r="AB1589" s="23"/>
      <c r="AC1589" s="23"/>
      <c r="AD1589" s="23"/>
    </row>
    <row r="1590" spans="1:30">
      <c r="A1590" s="4">
        <v>41389</v>
      </c>
      <c r="B1590" s="23">
        <v>1.2999999999999999E-3</v>
      </c>
      <c r="C1590" s="23">
        <v>5.0000000000000001E-4</v>
      </c>
      <c r="D1590" s="23">
        <v>8.0000000000000004E-4</v>
      </c>
      <c r="E1590" s="23">
        <v>1.1999999999999999E-3</v>
      </c>
      <c r="F1590" s="23">
        <v>2.3E-3</v>
      </c>
      <c r="G1590" s="23">
        <v>3.4999999999999996E-3</v>
      </c>
      <c r="H1590" s="23">
        <v>7.0999999999999995E-3</v>
      </c>
      <c r="I1590" s="23">
        <v>1.15E-2</v>
      </c>
      <c r="J1590" s="23">
        <v>1.7399999999999999E-2</v>
      </c>
      <c r="K1590" s="23">
        <v>2.52E-2</v>
      </c>
      <c r="L1590" s="23">
        <v>2.9100000000000001E-2</v>
      </c>
      <c r="M1590" s="23"/>
      <c r="N1590" s="23"/>
      <c r="O1590" s="23"/>
      <c r="P1590" s="23"/>
      <c r="V1590" s="23"/>
      <c r="W1590" s="23"/>
      <c r="X1590" s="23"/>
      <c r="Y1590" s="23"/>
      <c r="Z1590" s="23"/>
      <c r="AA1590" s="23"/>
      <c r="AB1590" s="23"/>
      <c r="AC1590" s="23"/>
      <c r="AD1590" s="23"/>
    </row>
    <row r="1591" spans="1:30">
      <c r="A1591" s="4">
        <v>41390</v>
      </c>
      <c r="B1591" s="23">
        <v>1.2999999999999999E-3</v>
      </c>
      <c r="C1591" s="23">
        <v>5.0000000000000001E-4</v>
      </c>
      <c r="D1591" s="23">
        <v>8.9999999999999998E-4</v>
      </c>
      <c r="E1591" s="23">
        <v>1.1999999999999999E-3</v>
      </c>
      <c r="F1591" s="23">
        <v>2.2000000000000001E-3</v>
      </c>
      <c r="G1591" s="23">
        <v>3.2000000000000002E-3</v>
      </c>
      <c r="H1591" s="23">
        <v>6.8000000000000005E-3</v>
      </c>
      <c r="I1591" s="23">
        <v>1.1000000000000001E-2</v>
      </c>
      <c r="J1591" s="23">
        <v>1.7000000000000001E-2</v>
      </c>
      <c r="K1591" s="23">
        <v>2.4700000000000003E-2</v>
      </c>
      <c r="L1591" s="23">
        <v>2.87E-2</v>
      </c>
      <c r="M1591" s="23"/>
      <c r="N1591" s="23"/>
      <c r="O1591" s="23"/>
      <c r="P1591" s="23"/>
      <c r="V1591" s="23"/>
      <c r="W1591" s="23"/>
      <c r="X1591" s="23"/>
      <c r="Y1591" s="23"/>
      <c r="Z1591" s="23"/>
      <c r="AA1591" s="23"/>
      <c r="AB1591" s="23"/>
      <c r="AC1591" s="23"/>
      <c r="AD1591" s="23"/>
    </row>
    <row r="1592" spans="1:30">
      <c r="A1592" s="4">
        <v>41393</v>
      </c>
      <c r="B1592" s="23">
        <v>1.2999999999999999E-3</v>
      </c>
      <c r="C1592" s="23">
        <v>5.0000000000000001E-4</v>
      </c>
      <c r="D1592" s="23">
        <v>8.0000000000000004E-4</v>
      </c>
      <c r="E1592" s="23">
        <v>1.1999999999999999E-3</v>
      </c>
      <c r="F1592" s="23">
        <v>2E-3</v>
      </c>
      <c r="G1592" s="23">
        <v>3.2000000000000002E-3</v>
      </c>
      <c r="H1592" s="23">
        <v>6.8000000000000005E-3</v>
      </c>
      <c r="I1592" s="23">
        <v>1.1000000000000001E-2</v>
      </c>
      <c r="J1592" s="23">
        <v>1.7000000000000001E-2</v>
      </c>
      <c r="K1592" s="23">
        <v>2.4900000000000002E-2</v>
      </c>
      <c r="L1592" s="23">
        <v>2.8799999999999999E-2</v>
      </c>
      <c r="M1592" s="23"/>
      <c r="N1592" s="23"/>
      <c r="O1592" s="23"/>
      <c r="P1592" s="23"/>
      <c r="V1592" s="23"/>
      <c r="W1592" s="23"/>
      <c r="X1592" s="23"/>
      <c r="Y1592" s="23"/>
      <c r="Z1592" s="23"/>
      <c r="AA1592" s="23"/>
      <c r="AB1592" s="23"/>
      <c r="AC1592" s="23"/>
      <c r="AD1592" s="23"/>
    </row>
    <row r="1593" spans="1:30">
      <c r="A1593" s="4">
        <v>41394</v>
      </c>
      <c r="B1593" s="23">
        <v>1.4000000000000002E-3</v>
      </c>
      <c r="C1593" s="23">
        <v>5.0000000000000001E-4</v>
      </c>
      <c r="D1593" s="23">
        <v>8.9999999999999998E-4</v>
      </c>
      <c r="E1593" s="23">
        <v>1.1000000000000001E-3</v>
      </c>
      <c r="F1593" s="23">
        <v>2.2000000000000001E-3</v>
      </c>
      <c r="G1593" s="23">
        <v>3.2000000000000002E-3</v>
      </c>
      <c r="H1593" s="23">
        <v>6.8000000000000005E-3</v>
      </c>
      <c r="I1593" s="23">
        <v>1.11E-2</v>
      </c>
      <c r="J1593" s="23">
        <v>1.7000000000000001E-2</v>
      </c>
      <c r="K1593" s="23">
        <v>2.4900000000000002E-2</v>
      </c>
      <c r="L1593" s="23">
        <v>2.8799999999999999E-2</v>
      </c>
      <c r="M1593" s="23"/>
      <c r="N1593" s="23"/>
      <c r="O1593" s="23"/>
      <c r="P1593" s="23"/>
      <c r="V1593" s="23"/>
      <c r="W1593" s="23"/>
      <c r="X1593" s="23"/>
      <c r="Y1593" s="23"/>
      <c r="Z1593" s="23"/>
      <c r="AA1593" s="23"/>
      <c r="AB1593" s="23"/>
      <c r="AC1593" s="23"/>
      <c r="AD1593" s="23"/>
    </row>
    <row r="1594" spans="1:30">
      <c r="A1594" s="4">
        <v>41395</v>
      </c>
      <c r="B1594" s="23">
        <v>1.4000000000000002E-3</v>
      </c>
      <c r="C1594" s="23">
        <v>5.9999999999999995E-4</v>
      </c>
      <c r="D1594" s="23">
        <v>8.0000000000000004E-4</v>
      </c>
      <c r="E1594" s="23">
        <v>1.1000000000000001E-3</v>
      </c>
      <c r="F1594" s="23">
        <v>2E-3</v>
      </c>
      <c r="G1594" s="23">
        <v>3.0000000000000001E-3</v>
      </c>
      <c r="H1594" s="23">
        <v>6.5000000000000006E-3</v>
      </c>
      <c r="I1594" s="23">
        <v>1.0700000000000001E-2</v>
      </c>
      <c r="J1594" s="23">
        <v>1.66E-2</v>
      </c>
      <c r="K1594" s="23">
        <v>2.4399999999999998E-2</v>
      </c>
      <c r="L1594" s="23">
        <v>2.8300000000000002E-2</v>
      </c>
      <c r="M1594" s="23"/>
      <c r="N1594" s="23"/>
      <c r="O1594" s="23"/>
      <c r="P1594" s="23"/>
      <c r="V1594" s="23"/>
      <c r="W1594" s="23"/>
      <c r="X1594" s="23"/>
      <c r="Y1594" s="23"/>
      <c r="Z1594" s="23"/>
      <c r="AA1594" s="23"/>
      <c r="AB1594" s="23"/>
      <c r="AC1594" s="23"/>
      <c r="AD1594" s="23"/>
    </row>
    <row r="1595" spans="1:30">
      <c r="A1595" s="4">
        <v>41396</v>
      </c>
      <c r="B1595" s="23">
        <v>1.5E-3</v>
      </c>
      <c r="C1595" s="23">
        <v>5.0000000000000001E-4</v>
      </c>
      <c r="D1595" s="23">
        <v>8.0000000000000004E-4</v>
      </c>
      <c r="E1595" s="23">
        <v>1.1000000000000001E-3</v>
      </c>
      <c r="F1595" s="23">
        <v>2E-3</v>
      </c>
      <c r="G1595" s="23">
        <v>3.0000000000000001E-3</v>
      </c>
      <c r="H1595" s="23">
        <v>6.5000000000000006E-3</v>
      </c>
      <c r="I1595" s="23">
        <v>1.0700000000000001E-2</v>
      </c>
      <c r="J1595" s="23">
        <v>1.66E-2</v>
      </c>
      <c r="K1595" s="23">
        <v>2.4399999999999998E-2</v>
      </c>
      <c r="L1595" s="23">
        <v>2.8199999999999999E-2</v>
      </c>
      <c r="M1595" s="23"/>
      <c r="N1595" s="23"/>
      <c r="O1595" s="23"/>
      <c r="P1595" s="23"/>
      <c r="V1595" s="23"/>
      <c r="W1595" s="23"/>
      <c r="X1595" s="23"/>
      <c r="Y1595" s="23"/>
      <c r="Z1595" s="23"/>
      <c r="AA1595" s="23"/>
      <c r="AB1595" s="23"/>
      <c r="AC1595" s="23"/>
      <c r="AD1595" s="23"/>
    </row>
    <row r="1596" spans="1:30">
      <c r="A1596" s="4">
        <v>41397</v>
      </c>
      <c r="B1596" s="23">
        <v>1.4000000000000002E-3</v>
      </c>
      <c r="C1596" s="23">
        <v>5.0000000000000001E-4</v>
      </c>
      <c r="D1596" s="23">
        <v>8.0000000000000004E-4</v>
      </c>
      <c r="E1596" s="23">
        <v>1.1000000000000001E-3</v>
      </c>
      <c r="F1596" s="23">
        <v>2.2000000000000001E-3</v>
      </c>
      <c r="G1596" s="23">
        <v>3.4000000000000002E-3</v>
      </c>
      <c r="H1596" s="23">
        <v>7.3000000000000001E-3</v>
      </c>
      <c r="I1596" s="23">
        <v>1.1699999999999999E-2</v>
      </c>
      <c r="J1596" s="23">
        <v>1.78E-2</v>
      </c>
      <c r="K1596" s="23">
        <v>2.58E-2</v>
      </c>
      <c r="L1596" s="23">
        <v>2.9600000000000001E-2</v>
      </c>
      <c r="M1596" s="23"/>
      <c r="N1596" s="23"/>
      <c r="O1596" s="23"/>
      <c r="P1596" s="23"/>
      <c r="V1596" s="23"/>
      <c r="W1596" s="23"/>
      <c r="X1596" s="23"/>
      <c r="Y1596" s="23"/>
      <c r="Z1596" s="23"/>
      <c r="AA1596" s="23"/>
      <c r="AB1596" s="23"/>
      <c r="AC1596" s="23"/>
      <c r="AD1596" s="23"/>
    </row>
    <row r="1597" spans="1:30">
      <c r="A1597" s="4">
        <v>41400</v>
      </c>
      <c r="B1597" s="23">
        <v>1.4000000000000002E-3</v>
      </c>
      <c r="C1597" s="23">
        <v>4.0000000000000002E-4</v>
      </c>
      <c r="D1597" s="23">
        <v>8.0000000000000004E-4</v>
      </c>
      <c r="E1597" s="23">
        <v>1.1000000000000001E-3</v>
      </c>
      <c r="F1597" s="23">
        <v>2.2000000000000001E-3</v>
      </c>
      <c r="G1597" s="23">
        <v>3.4000000000000002E-3</v>
      </c>
      <c r="H1597" s="23">
        <v>7.4000000000000003E-3</v>
      </c>
      <c r="I1597" s="23">
        <v>1.1899999999999999E-2</v>
      </c>
      <c r="J1597" s="23">
        <v>1.8000000000000002E-2</v>
      </c>
      <c r="K1597" s="23">
        <v>2.6000000000000002E-2</v>
      </c>
      <c r="L1597" s="23">
        <v>2.98E-2</v>
      </c>
      <c r="M1597" s="23"/>
      <c r="N1597" s="23"/>
      <c r="O1597" s="23"/>
      <c r="P1597" s="23"/>
      <c r="V1597" s="23"/>
      <c r="W1597" s="23"/>
      <c r="X1597" s="23"/>
      <c r="Y1597" s="23"/>
      <c r="Z1597" s="23"/>
      <c r="AA1597" s="23"/>
      <c r="AB1597" s="23"/>
      <c r="AC1597" s="23"/>
      <c r="AD1597" s="23"/>
    </row>
    <row r="1598" spans="1:30">
      <c r="A1598" s="4">
        <v>41401</v>
      </c>
      <c r="B1598" s="23">
        <v>1.1999999999999999E-3</v>
      </c>
      <c r="C1598" s="23">
        <v>4.0000000000000002E-4</v>
      </c>
      <c r="D1598" s="23">
        <v>8.0000000000000004E-4</v>
      </c>
      <c r="E1598" s="23">
        <v>1E-3</v>
      </c>
      <c r="F1598" s="23">
        <v>2.2000000000000001E-3</v>
      </c>
      <c r="G1598" s="23">
        <v>3.4999999999999996E-3</v>
      </c>
      <c r="H1598" s="23">
        <v>7.4999999999999997E-3</v>
      </c>
      <c r="I1598" s="23">
        <v>1.21E-2</v>
      </c>
      <c r="J1598" s="23">
        <v>1.8200000000000001E-2</v>
      </c>
      <c r="K1598" s="23">
        <v>2.6200000000000001E-2</v>
      </c>
      <c r="L1598" s="23">
        <v>0.03</v>
      </c>
      <c r="M1598" s="23"/>
      <c r="N1598" s="23"/>
      <c r="O1598" s="23"/>
      <c r="P1598" s="23"/>
      <c r="V1598" s="23"/>
      <c r="W1598" s="23"/>
      <c r="X1598" s="23"/>
      <c r="Y1598" s="23"/>
      <c r="Z1598" s="23"/>
      <c r="AA1598" s="23"/>
      <c r="AB1598" s="23"/>
      <c r="AC1598" s="23"/>
      <c r="AD1598" s="23"/>
    </row>
    <row r="1599" spans="1:30">
      <c r="A1599" s="4">
        <v>41402</v>
      </c>
      <c r="B1599" s="23">
        <v>1.1999999999999999E-3</v>
      </c>
      <c r="C1599" s="23">
        <v>4.0000000000000002E-4</v>
      </c>
      <c r="D1599" s="23">
        <v>8.0000000000000004E-4</v>
      </c>
      <c r="E1599" s="23">
        <v>1.1000000000000001E-3</v>
      </c>
      <c r="F1599" s="23">
        <v>2.2000000000000001E-3</v>
      </c>
      <c r="G1599" s="23">
        <v>3.4999999999999996E-3</v>
      </c>
      <c r="H1599" s="23">
        <v>7.4999999999999997E-3</v>
      </c>
      <c r="I1599" s="23">
        <v>1.2E-2</v>
      </c>
      <c r="J1599" s="23">
        <v>1.8100000000000002E-2</v>
      </c>
      <c r="K1599" s="23">
        <v>2.6099999999999998E-2</v>
      </c>
      <c r="L1599" s="23">
        <v>2.9900000000000003E-2</v>
      </c>
      <c r="M1599" s="23"/>
      <c r="N1599" s="23"/>
      <c r="O1599" s="23"/>
      <c r="P1599" s="23"/>
      <c r="V1599" s="23"/>
      <c r="W1599" s="23"/>
      <c r="X1599" s="23"/>
      <c r="Y1599" s="23"/>
      <c r="Z1599" s="23"/>
      <c r="AA1599" s="23"/>
      <c r="AB1599" s="23"/>
      <c r="AC1599" s="23"/>
      <c r="AD1599" s="23"/>
    </row>
    <row r="1600" spans="1:30">
      <c r="A1600" s="4">
        <v>41403</v>
      </c>
      <c r="B1600" s="23">
        <v>1.1999999999999999E-3</v>
      </c>
      <c r="C1600" s="23">
        <v>4.0000000000000002E-4</v>
      </c>
      <c r="D1600" s="23">
        <v>8.0000000000000004E-4</v>
      </c>
      <c r="E1600" s="23">
        <v>1.1000000000000001E-3</v>
      </c>
      <c r="F1600" s="23">
        <v>2.2000000000000001E-3</v>
      </c>
      <c r="G1600" s="23">
        <v>3.4999999999999996E-3</v>
      </c>
      <c r="H1600" s="23">
        <v>7.4999999999999997E-3</v>
      </c>
      <c r="I1600" s="23">
        <v>1.2E-2</v>
      </c>
      <c r="J1600" s="23">
        <v>1.8100000000000002E-2</v>
      </c>
      <c r="K1600" s="23">
        <v>2.6000000000000002E-2</v>
      </c>
      <c r="L1600" s="23">
        <v>3.0099999999999998E-2</v>
      </c>
      <c r="M1600" s="23"/>
      <c r="N1600" s="23"/>
      <c r="O1600" s="23"/>
      <c r="P1600" s="23"/>
      <c r="V1600" s="23"/>
      <c r="W1600" s="23"/>
      <c r="X1600" s="23"/>
      <c r="Y1600" s="23"/>
      <c r="Z1600" s="23"/>
      <c r="AA1600" s="23"/>
      <c r="AB1600" s="23"/>
      <c r="AC1600" s="23"/>
      <c r="AD1600" s="23"/>
    </row>
    <row r="1601" spans="1:30">
      <c r="A1601" s="4">
        <v>41404</v>
      </c>
      <c r="B1601" s="23">
        <v>1.1999999999999999E-3</v>
      </c>
      <c r="C1601" s="23">
        <v>4.0000000000000002E-4</v>
      </c>
      <c r="D1601" s="23">
        <v>8.0000000000000004E-4</v>
      </c>
      <c r="E1601" s="23">
        <v>1.1000000000000001E-3</v>
      </c>
      <c r="F1601" s="23">
        <v>2.5999999999999999E-3</v>
      </c>
      <c r="G1601" s="23">
        <v>3.8E-3</v>
      </c>
      <c r="H1601" s="23">
        <v>8.199999999999999E-3</v>
      </c>
      <c r="I1601" s="23">
        <v>1.2800000000000001E-2</v>
      </c>
      <c r="J1601" s="23">
        <v>1.9E-2</v>
      </c>
      <c r="K1601" s="23">
        <v>2.7000000000000003E-2</v>
      </c>
      <c r="L1601" s="23">
        <v>3.1E-2</v>
      </c>
      <c r="M1601" s="23"/>
      <c r="N1601" s="23"/>
      <c r="O1601" s="23"/>
      <c r="P1601" s="23"/>
      <c r="V1601" s="23"/>
      <c r="W1601" s="23"/>
      <c r="X1601" s="23"/>
      <c r="Y1601" s="23"/>
      <c r="Z1601" s="23"/>
      <c r="AA1601" s="23"/>
      <c r="AB1601" s="23"/>
      <c r="AC1601" s="23"/>
      <c r="AD1601" s="23"/>
    </row>
    <row r="1602" spans="1:30">
      <c r="A1602" s="4">
        <v>41407</v>
      </c>
      <c r="B1602" s="23">
        <v>1.1999999999999999E-3</v>
      </c>
      <c r="C1602" s="23">
        <v>5.0000000000000001E-4</v>
      </c>
      <c r="D1602" s="23">
        <v>8.0000000000000004E-4</v>
      </c>
      <c r="E1602" s="23">
        <v>1.2999999999999999E-3</v>
      </c>
      <c r="F1602" s="23">
        <v>2.3999999999999998E-3</v>
      </c>
      <c r="G1602" s="23">
        <v>4.0000000000000001E-3</v>
      </c>
      <c r="H1602" s="23">
        <v>8.3000000000000001E-3</v>
      </c>
      <c r="I1602" s="23">
        <v>1.3000000000000001E-2</v>
      </c>
      <c r="J1602" s="23">
        <v>1.9199999999999998E-2</v>
      </c>
      <c r="K1602" s="23">
        <v>2.7300000000000001E-2</v>
      </c>
      <c r="L1602" s="23">
        <v>3.1300000000000001E-2</v>
      </c>
      <c r="M1602" s="23"/>
      <c r="N1602" s="23"/>
      <c r="O1602" s="23"/>
      <c r="P1602" s="23"/>
      <c r="V1602" s="23"/>
      <c r="W1602" s="23"/>
      <c r="X1602" s="23"/>
      <c r="Y1602" s="23"/>
      <c r="Z1602" s="23"/>
      <c r="AA1602" s="23"/>
      <c r="AB1602" s="23"/>
      <c r="AC1602" s="23"/>
      <c r="AD1602" s="23"/>
    </row>
    <row r="1603" spans="1:30">
      <c r="A1603" s="4">
        <v>41408</v>
      </c>
      <c r="B1603" s="23">
        <v>1.1000000000000001E-3</v>
      </c>
      <c r="C1603" s="23">
        <v>5.0000000000000001E-4</v>
      </c>
      <c r="D1603" s="23">
        <v>8.9999999999999998E-4</v>
      </c>
      <c r="E1603" s="23">
        <v>1.1999999999999999E-3</v>
      </c>
      <c r="F1603" s="23">
        <v>2.5999999999999999E-3</v>
      </c>
      <c r="G1603" s="23">
        <v>4.0999999999999995E-3</v>
      </c>
      <c r="H1603" s="23">
        <v>8.5000000000000006E-3</v>
      </c>
      <c r="I1603" s="23">
        <v>1.3300000000000001E-2</v>
      </c>
      <c r="J1603" s="23">
        <v>1.9599999999999999E-2</v>
      </c>
      <c r="K1603" s="23">
        <v>2.7699999999999999E-2</v>
      </c>
      <c r="L1603" s="23">
        <v>3.1699999999999999E-2</v>
      </c>
      <c r="M1603" s="23"/>
      <c r="N1603" s="23"/>
      <c r="O1603" s="23"/>
      <c r="P1603" s="23"/>
      <c r="V1603" s="23"/>
      <c r="W1603" s="23"/>
      <c r="X1603" s="23"/>
      <c r="Y1603" s="23"/>
      <c r="Z1603" s="23"/>
      <c r="AA1603" s="23"/>
      <c r="AB1603" s="23"/>
      <c r="AC1603" s="23"/>
      <c r="AD1603" s="23"/>
    </row>
    <row r="1604" spans="1:30">
      <c r="A1604" s="4">
        <v>41409</v>
      </c>
      <c r="B1604" s="23">
        <v>1.1999999999999999E-3</v>
      </c>
      <c r="C1604" s="23">
        <v>4.0000000000000002E-4</v>
      </c>
      <c r="D1604" s="23">
        <v>8.9999999999999998E-4</v>
      </c>
      <c r="E1604" s="23">
        <v>1.1999999999999999E-3</v>
      </c>
      <c r="F1604" s="23">
        <v>2.5999999999999999E-3</v>
      </c>
      <c r="G1604" s="23">
        <v>4.0000000000000001E-3</v>
      </c>
      <c r="H1604" s="23">
        <v>8.3999999999999995E-3</v>
      </c>
      <c r="I1604" s="23">
        <v>1.32E-2</v>
      </c>
      <c r="J1604" s="23">
        <v>1.9400000000000001E-2</v>
      </c>
      <c r="K1604" s="23">
        <v>2.76E-2</v>
      </c>
      <c r="L1604" s="23">
        <v>3.1600000000000003E-2</v>
      </c>
      <c r="M1604" s="23"/>
      <c r="N1604" s="23"/>
      <c r="O1604" s="23"/>
      <c r="P1604" s="23"/>
      <c r="V1604" s="23"/>
      <c r="W1604" s="23"/>
      <c r="X1604" s="23"/>
      <c r="Y1604" s="23"/>
      <c r="Z1604" s="23"/>
      <c r="AA1604" s="23"/>
      <c r="AB1604" s="23"/>
      <c r="AC1604" s="23"/>
      <c r="AD1604" s="23"/>
    </row>
    <row r="1605" spans="1:30">
      <c r="A1605" s="4">
        <v>41410</v>
      </c>
      <c r="B1605" s="23">
        <v>1.1000000000000001E-3</v>
      </c>
      <c r="C1605" s="23">
        <v>2.9999999999999997E-4</v>
      </c>
      <c r="D1605" s="23">
        <v>8.0000000000000004E-4</v>
      </c>
      <c r="E1605" s="23">
        <v>1.1999999999999999E-3</v>
      </c>
      <c r="F1605" s="23">
        <v>2.3E-3</v>
      </c>
      <c r="G1605" s="23">
        <v>3.7000000000000002E-3</v>
      </c>
      <c r="H1605" s="23">
        <v>7.9000000000000008E-3</v>
      </c>
      <c r="I1605" s="23">
        <v>1.2500000000000001E-2</v>
      </c>
      <c r="J1605" s="23">
        <v>1.8700000000000001E-2</v>
      </c>
      <c r="K1605" s="23">
        <v>2.69E-2</v>
      </c>
      <c r="L1605" s="23">
        <v>3.0899999999999997E-2</v>
      </c>
      <c r="M1605" s="23"/>
      <c r="N1605" s="23"/>
      <c r="O1605" s="23"/>
      <c r="P1605" s="23"/>
      <c r="V1605" s="23"/>
      <c r="W1605" s="23"/>
      <c r="X1605" s="23"/>
      <c r="Y1605" s="23"/>
      <c r="Z1605" s="23"/>
      <c r="AA1605" s="23"/>
      <c r="AB1605" s="23"/>
      <c r="AC1605" s="23"/>
      <c r="AD1605" s="23"/>
    </row>
    <row r="1606" spans="1:30">
      <c r="A1606" s="4">
        <v>41411</v>
      </c>
      <c r="B1606" s="23">
        <v>1E-3</v>
      </c>
      <c r="C1606" s="23">
        <v>4.0000000000000002E-4</v>
      </c>
      <c r="D1606" s="23">
        <v>8.0000000000000004E-4</v>
      </c>
      <c r="E1606" s="23">
        <v>1.1999999999999999E-3</v>
      </c>
      <c r="F1606" s="23">
        <v>2.5999999999999999E-3</v>
      </c>
      <c r="G1606" s="23">
        <v>4.0000000000000001E-3</v>
      </c>
      <c r="H1606" s="23">
        <v>8.3999999999999995E-3</v>
      </c>
      <c r="I1606" s="23">
        <v>1.32E-2</v>
      </c>
      <c r="J1606" s="23">
        <v>1.95E-2</v>
      </c>
      <c r="K1606" s="23">
        <v>2.7699999999999999E-2</v>
      </c>
      <c r="L1606" s="23">
        <v>3.1699999999999999E-2</v>
      </c>
      <c r="M1606" s="23"/>
      <c r="N1606" s="23"/>
      <c r="O1606" s="23"/>
      <c r="P1606" s="23"/>
      <c r="V1606" s="23"/>
      <c r="W1606" s="23"/>
      <c r="X1606" s="23"/>
      <c r="Y1606" s="23"/>
      <c r="Z1606" s="23"/>
      <c r="AA1606" s="23"/>
      <c r="AB1606" s="23"/>
      <c r="AC1606" s="23"/>
      <c r="AD1606" s="23"/>
    </row>
    <row r="1607" spans="1:30">
      <c r="A1607" s="4">
        <v>41414</v>
      </c>
      <c r="B1607" s="23">
        <v>1E-3</v>
      </c>
      <c r="C1607" s="23">
        <v>5.0000000000000001E-4</v>
      </c>
      <c r="D1607" s="23">
        <v>8.9999999999999998E-4</v>
      </c>
      <c r="E1607" s="23">
        <v>1.1999999999999999E-3</v>
      </c>
      <c r="F1607" s="23">
        <v>2.5999999999999999E-3</v>
      </c>
      <c r="G1607" s="23">
        <v>4.0000000000000001E-3</v>
      </c>
      <c r="H1607" s="23">
        <v>8.5000000000000006E-3</v>
      </c>
      <c r="I1607" s="23">
        <v>1.3300000000000001E-2</v>
      </c>
      <c r="J1607" s="23">
        <v>1.9699999999999999E-2</v>
      </c>
      <c r="K1607" s="23">
        <v>2.7900000000000001E-2</v>
      </c>
      <c r="L1607" s="23">
        <v>3.1800000000000002E-2</v>
      </c>
      <c r="M1607" s="23"/>
      <c r="N1607" s="23"/>
      <c r="O1607" s="23"/>
      <c r="P1607" s="23"/>
      <c r="V1607" s="23"/>
      <c r="W1607" s="23"/>
      <c r="X1607" s="23"/>
      <c r="Y1607" s="23"/>
      <c r="Z1607" s="23"/>
      <c r="AA1607" s="23"/>
      <c r="AB1607" s="23"/>
      <c r="AC1607" s="23"/>
      <c r="AD1607" s="23"/>
    </row>
    <row r="1608" spans="1:30">
      <c r="A1608" s="4">
        <v>41415</v>
      </c>
      <c r="B1608" s="23">
        <v>8.9999999999999998E-4</v>
      </c>
      <c r="C1608" s="23">
        <v>4.0000000000000002E-4</v>
      </c>
      <c r="D1608" s="23">
        <v>8.9999999999999998E-4</v>
      </c>
      <c r="E1608" s="23">
        <v>1.1999999999999999E-3</v>
      </c>
      <c r="F1608" s="23">
        <v>2.5999999999999999E-3</v>
      </c>
      <c r="G1608" s="23">
        <v>3.9000000000000003E-3</v>
      </c>
      <c r="H1608" s="23">
        <v>8.3999999999999995E-3</v>
      </c>
      <c r="I1608" s="23">
        <v>1.3100000000000001E-2</v>
      </c>
      <c r="J1608" s="23">
        <v>1.9400000000000001E-2</v>
      </c>
      <c r="K1608" s="23">
        <v>2.75E-2</v>
      </c>
      <c r="L1608" s="23">
        <v>3.1400000000000004E-2</v>
      </c>
      <c r="M1608" s="23"/>
      <c r="N1608" s="23"/>
      <c r="O1608" s="23"/>
      <c r="P1608" s="23"/>
      <c r="V1608" s="23"/>
      <c r="W1608" s="23"/>
      <c r="X1608" s="23"/>
      <c r="Y1608" s="23"/>
      <c r="Z1608" s="23"/>
      <c r="AA1608" s="23"/>
      <c r="AB1608" s="23"/>
      <c r="AC1608" s="23"/>
      <c r="AD1608" s="23"/>
    </row>
    <row r="1609" spans="1:30">
      <c r="A1609" s="4">
        <v>41416</v>
      </c>
      <c r="B1609" s="23">
        <v>8.0000000000000004E-4</v>
      </c>
      <c r="C1609" s="23">
        <v>4.0000000000000002E-4</v>
      </c>
      <c r="D1609" s="23">
        <v>8.0000000000000004E-4</v>
      </c>
      <c r="E1609" s="23">
        <v>1.1000000000000001E-3</v>
      </c>
      <c r="F1609" s="23">
        <v>2.5999999999999999E-3</v>
      </c>
      <c r="G1609" s="23">
        <v>4.0999999999999995E-3</v>
      </c>
      <c r="H1609" s="23">
        <v>9.1000000000000004E-3</v>
      </c>
      <c r="I1609" s="23">
        <v>1.3999999999999999E-2</v>
      </c>
      <c r="J1609" s="23">
        <v>2.0299999999999999E-2</v>
      </c>
      <c r="K1609" s="23">
        <v>2.8300000000000002E-2</v>
      </c>
      <c r="L1609" s="23">
        <v>3.2099999999999997E-2</v>
      </c>
      <c r="M1609" s="23"/>
      <c r="N1609" s="23"/>
      <c r="O1609" s="23"/>
      <c r="P1609" s="23"/>
      <c r="V1609" s="23"/>
      <c r="W1609" s="23"/>
      <c r="X1609" s="23"/>
      <c r="Y1609" s="23"/>
      <c r="Z1609" s="23"/>
      <c r="AA1609" s="23"/>
      <c r="AB1609" s="23"/>
      <c r="AC1609" s="23"/>
      <c r="AD1609" s="23"/>
    </row>
    <row r="1610" spans="1:30">
      <c r="A1610" s="4">
        <v>41417</v>
      </c>
      <c r="B1610" s="23">
        <v>8.0000000000000004E-4</v>
      </c>
      <c r="C1610" s="23">
        <v>5.0000000000000001E-4</v>
      </c>
      <c r="D1610" s="23">
        <v>8.0000000000000004E-4</v>
      </c>
      <c r="E1610" s="23">
        <v>1.1999999999999999E-3</v>
      </c>
      <c r="F1610" s="23">
        <v>2.5999999999999999E-3</v>
      </c>
      <c r="G1610" s="23">
        <v>4.1999999999999997E-3</v>
      </c>
      <c r="H1610" s="23">
        <v>9.1000000000000004E-3</v>
      </c>
      <c r="I1610" s="23">
        <v>1.3999999999999999E-2</v>
      </c>
      <c r="J1610" s="23">
        <v>2.0199999999999999E-2</v>
      </c>
      <c r="K1610" s="23">
        <v>2.8199999999999999E-2</v>
      </c>
      <c r="L1610" s="23">
        <v>3.2000000000000001E-2</v>
      </c>
      <c r="M1610" s="23"/>
      <c r="N1610" s="23"/>
      <c r="O1610" s="23"/>
      <c r="P1610" s="23"/>
      <c r="V1610" s="23"/>
      <c r="W1610" s="23"/>
      <c r="X1610" s="23"/>
      <c r="Y1610" s="23"/>
      <c r="Z1610" s="23"/>
      <c r="AA1610" s="23"/>
      <c r="AB1610" s="23"/>
      <c r="AC1610" s="23"/>
      <c r="AD1610" s="23"/>
    </row>
    <row r="1611" spans="1:30">
      <c r="A1611" s="4">
        <v>41418</v>
      </c>
      <c r="B1611" s="23">
        <v>8.9999999999999998E-4</v>
      </c>
      <c r="C1611" s="23">
        <v>4.0000000000000002E-4</v>
      </c>
      <c r="D1611" s="23">
        <v>7.000000000000001E-4</v>
      </c>
      <c r="E1611" s="23">
        <v>1.1999999999999999E-3</v>
      </c>
      <c r="F1611" s="23">
        <v>2.5999999999999999E-3</v>
      </c>
      <c r="G1611" s="23">
        <v>4.0999999999999995E-3</v>
      </c>
      <c r="H1611" s="23">
        <v>9.0000000000000011E-3</v>
      </c>
      <c r="I1611" s="23">
        <v>1.3899999999999999E-2</v>
      </c>
      <c r="J1611" s="23">
        <v>2.0099999999999996E-2</v>
      </c>
      <c r="K1611" s="23">
        <v>2.7999999999999997E-2</v>
      </c>
      <c r="L1611" s="23">
        <v>3.1800000000000002E-2</v>
      </c>
      <c r="M1611" s="23"/>
      <c r="N1611" s="23"/>
      <c r="O1611" s="23"/>
      <c r="P1611" s="23"/>
      <c r="V1611" s="23"/>
      <c r="W1611" s="23"/>
      <c r="X1611" s="23"/>
      <c r="Y1611" s="23"/>
      <c r="Z1611" s="23"/>
      <c r="AA1611" s="23"/>
      <c r="AB1611" s="23"/>
      <c r="AC1611" s="23"/>
      <c r="AD1611" s="23"/>
    </row>
    <row r="1612" spans="1:30">
      <c r="A1612" s="4">
        <v>41422</v>
      </c>
      <c r="B1612" s="23">
        <v>8.9999999999999998E-4</v>
      </c>
      <c r="C1612" s="23">
        <v>5.0000000000000001E-4</v>
      </c>
      <c r="D1612" s="23">
        <v>8.9999999999999998E-4</v>
      </c>
      <c r="E1612" s="23">
        <v>1.2999999999999999E-3</v>
      </c>
      <c r="F1612" s="23">
        <v>2.8999999999999998E-3</v>
      </c>
      <c r="G1612" s="23">
        <v>4.8999999999999998E-3</v>
      </c>
      <c r="H1612" s="23">
        <v>1.0200000000000001E-2</v>
      </c>
      <c r="I1612" s="23">
        <v>1.5300000000000001E-2</v>
      </c>
      <c r="J1612" s="23">
        <v>2.1499999999999998E-2</v>
      </c>
      <c r="K1612" s="23">
        <v>2.9500000000000002E-2</v>
      </c>
      <c r="L1612" s="23">
        <v>3.3099999999999997E-2</v>
      </c>
      <c r="M1612" s="23"/>
      <c r="N1612" s="23"/>
      <c r="O1612" s="23"/>
      <c r="P1612" s="23"/>
      <c r="V1612" s="23"/>
      <c r="W1612" s="23"/>
      <c r="X1612" s="23"/>
      <c r="Y1612" s="23"/>
      <c r="Z1612" s="23"/>
      <c r="AA1612" s="23"/>
      <c r="AB1612" s="23"/>
      <c r="AC1612" s="23"/>
      <c r="AD1612" s="23"/>
    </row>
    <row r="1613" spans="1:30">
      <c r="A1613" s="4">
        <v>41423</v>
      </c>
      <c r="B1613" s="23">
        <v>8.0000000000000004E-4</v>
      </c>
      <c r="C1613" s="23">
        <v>5.0000000000000001E-4</v>
      </c>
      <c r="D1613" s="23">
        <v>8.0000000000000004E-4</v>
      </c>
      <c r="E1613" s="23">
        <v>1.4000000000000002E-3</v>
      </c>
      <c r="F1613" s="23">
        <v>3.0000000000000001E-3</v>
      </c>
      <c r="G1613" s="23">
        <v>4.8999999999999998E-3</v>
      </c>
      <c r="H1613" s="23">
        <v>1.0200000000000001E-2</v>
      </c>
      <c r="I1613" s="23">
        <v>1.5100000000000001E-2</v>
      </c>
      <c r="J1613" s="23">
        <v>2.1299999999999999E-2</v>
      </c>
      <c r="K1613" s="23">
        <v>2.9100000000000001E-2</v>
      </c>
      <c r="L1613" s="23">
        <v>3.27E-2</v>
      </c>
      <c r="M1613" s="23"/>
      <c r="N1613" s="23"/>
      <c r="O1613" s="23"/>
      <c r="P1613" s="23"/>
      <c r="V1613" s="23"/>
      <c r="W1613" s="23"/>
      <c r="X1613" s="23"/>
      <c r="Y1613" s="23"/>
      <c r="Z1613" s="23"/>
      <c r="AA1613" s="23"/>
      <c r="AB1613" s="23"/>
      <c r="AC1613" s="23"/>
      <c r="AD1613" s="23"/>
    </row>
    <row r="1614" spans="1:30">
      <c r="A1614" s="4">
        <v>41424</v>
      </c>
      <c r="B1614" s="23">
        <v>8.0000000000000004E-4</v>
      </c>
      <c r="C1614" s="23">
        <v>4.0000000000000002E-4</v>
      </c>
      <c r="D1614" s="23">
        <v>7.000000000000001E-4</v>
      </c>
      <c r="E1614" s="23">
        <v>1.2999999999999999E-3</v>
      </c>
      <c r="F1614" s="23">
        <v>3.0999999999999999E-3</v>
      </c>
      <c r="G1614" s="23">
        <v>4.8999999999999998E-3</v>
      </c>
      <c r="H1614" s="23">
        <v>1.01E-2</v>
      </c>
      <c r="I1614" s="23">
        <v>1.5100000000000001E-2</v>
      </c>
      <c r="J1614" s="23">
        <v>2.1299999999999999E-2</v>
      </c>
      <c r="K1614" s="23">
        <v>2.92E-2</v>
      </c>
      <c r="L1614" s="23">
        <v>3.2799999999999996E-2</v>
      </c>
      <c r="M1614" s="23"/>
      <c r="N1614" s="23"/>
      <c r="O1614" s="23"/>
      <c r="P1614" s="23"/>
      <c r="V1614" s="23"/>
      <c r="W1614" s="23"/>
      <c r="X1614" s="23"/>
      <c r="Y1614" s="23"/>
      <c r="Z1614" s="23"/>
      <c r="AA1614" s="23"/>
      <c r="AB1614" s="23"/>
      <c r="AC1614" s="23"/>
      <c r="AD1614" s="23"/>
    </row>
    <row r="1615" spans="1:30">
      <c r="A1615" s="4">
        <v>41425</v>
      </c>
      <c r="B1615" s="23">
        <v>8.9999999999999998E-4</v>
      </c>
      <c r="C1615" s="23">
        <v>4.0000000000000002E-4</v>
      </c>
      <c r="D1615" s="23">
        <v>7.000000000000001E-4</v>
      </c>
      <c r="E1615" s="23">
        <v>1.4000000000000002E-3</v>
      </c>
      <c r="F1615" s="23">
        <v>3.0000000000000001E-3</v>
      </c>
      <c r="G1615" s="23">
        <v>5.1999999999999998E-3</v>
      </c>
      <c r="H1615" s="23">
        <v>1.0500000000000001E-2</v>
      </c>
      <c r="I1615" s="23">
        <v>1.55E-2</v>
      </c>
      <c r="J1615" s="23">
        <v>2.1600000000000001E-2</v>
      </c>
      <c r="K1615" s="23">
        <v>2.9500000000000002E-2</v>
      </c>
      <c r="L1615" s="23">
        <v>3.3000000000000002E-2</v>
      </c>
      <c r="M1615" s="23"/>
      <c r="N1615" s="23"/>
      <c r="O1615" s="23"/>
      <c r="P1615" s="23"/>
      <c r="V1615" s="23"/>
      <c r="W1615" s="23"/>
      <c r="X1615" s="23"/>
      <c r="Y1615" s="23"/>
      <c r="Z1615" s="23"/>
      <c r="AA1615" s="23"/>
      <c r="AB1615" s="23"/>
      <c r="AC1615" s="23"/>
      <c r="AD1615" s="23"/>
    </row>
    <row r="1616" spans="1:30">
      <c r="A1616" s="4">
        <v>41428</v>
      </c>
      <c r="B1616" s="23">
        <v>1E-3</v>
      </c>
      <c r="C1616" s="23">
        <v>5.0000000000000001E-4</v>
      </c>
      <c r="D1616" s="23">
        <v>8.0000000000000004E-4</v>
      </c>
      <c r="E1616" s="23">
        <v>1.4000000000000002E-3</v>
      </c>
      <c r="F1616" s="23">
        <v>3.0000000000000001E-3</v>
      </c>
      <c r="G1616" s="23">
        <v>5.0000000000000001E-3</v>
      </c>
      <c r="H1616" s="23">
        <v>1.03E-2</v>
      </c>
      <c r="I1616" s="23">
        <v>1.5300000000000001E-2</v>
      </c>
      <c r="J1616" s="23">
        <v>2.1299999999999999E-2</v>
      </c>
      <c r="K1616" s="23">
        <v>2.92E-2</v>
      </c>
      <c r="L1616" s="23">
        <v>3.27E-2</v>
      </c>
      <c r="M1616" s="23"/>
      <c r="N1616" s="23"/>
      <c r="O1616" s="23"/>
      <c r="P1616" s="23"/>
      <c r="V1616" s="23"/>
      <c r="W1616" s="23"/>
      <c r="X1616" s="23"/>
      <c r="Y1616" s="23"/>
      <c r="Z1616" s="23"/>
      <c r="AA1616" s="23"/>
      <c r="AB1616" s="23"/>
      <c r="AC1616" s="23"/>
      <c r="AD1616" s="23"/>
    </row>
    <row r="1617" spans="1:30">
      <c r="A1617" s="4">
        <v>41429</v>
      </c>
      <c r="B1617" s="23">
        <v>1.1000000000000001E-3</v>
      </c>
      <c r="C1617" s="23">
        <v>4.0000000000000002E-4</v>
      </c>
      <c r="D1617" s="23">
        <v>8.0000000000000004E-4</v>
      </c>
      <c r="E1617" s="23">
        <v>1.4000000000000002E-3</v>
      </c>
      <c r="F1617" s="23">
        <v>3.2000000000000002E-3</v>
      </c>
      <c r="G1617" s="23">
        <v>4.7999999999999996E-3</v>
      </c>
      <c r="H1617" s="23">
        <v>1.0500000000000001E-2</v>
      </c>
      <c r="I1617" s="23">
        <v>1.55E-2</v>
      </c>
      <c r="J1617" s="23">
        <v>2.1400000000000002E-2</v>
      </c>
      <c r="K1617" s="23">
        <v>2.9500000000000002E-2</v>
      </c>
      <c r="L1617" s="23">
        <v>3.3000000000000002E-2</v>
      </c>
      <c r="M1617" s="23"/>
      <c r="N1617" s="23"/>
      <c r="O1617" s="23"/>
      <c r="P1617" s="23"/>
      <c r="V1617" s="23"/>
      <c r="W1617" s="23"/>
      <c r="X1617" s="23"/>
      <c r="Y1617" s="23"/>
      <c r="Z1617" s="23"/>
      <c r="AA1617" s="23"/>
      <c r="AB1617" s="23"/>
      <c r="AC1617" s="23"/>
      <c r="AD1617" s="23"/>
    </row>
    <row r="1618" spans="1:30">
      <c r="A1618" s="4">
        <v>41430</v>
      </c>
      <c r="B1618" s="23">
        <v>8.9999999999999998E-4</v>
      </c>
      <c r="C1618" s="23">
        <v>5.0000000000000001E-4</v>
      </c>
      <c r="D1618" s="23">
        <v>8.0000000000000004E-4</v>
      </c>
      <c r="E1618" s="23">
        <v>1.4000000000000002E-3</v>
      </c>
      <c r="F1618" s="23">
        <v>3.0000000000000001E-3</v>
      </c>
      <c r="G1618" s="23">
        <v>4.7999999999999996E-3</v>
      </c>
      <c r="H1618" s="23">
        <v>1.0200000000000001E-2</v>
      </c>
      <c r="I1618" s="23">
        <v>1.52E-2</v>
      </c>
      <c r="J1618" s="23">
        <v>2.1000000000000001E-2</v>
      </c>
      <c r="K1618" s="23">
        <v>2.8999999999999998E-2</v>
      </c>
      <c r="L1618" s="23">
        <v>3.2500000000000001E-2</v>
      </c>
      <c r="M1618" s="23"/>
      <c r="N1618" s="23"/>
      <c r="O1618" s="23"/>
      <c r="P1618" s="23"/>
      <c r="V1618" s="23"/>
      <c r="W1618" s="23"/>
      <c r="X1618" s="23"/>
      <c r="Y1618" s="23"/>
      <c r="Z1618" s="23"/>
      <c r="AA1618" s="23"/>
      <c r="AB1618" s="23"/>
      <c r="AC1618" s="23"/>
      <c r="AD1618" s="23"/>
    </row>
    <row r="1619" spans="1:30">
      <c r="A1619" s="4">
        <v>41431</v>
      </c>
      <c r="B1619" s="23">
        <v>1E-3</v>
      </c>
      <c r="C1619" s="23">
        <v>5.0000000000000001E-4</v>
      </c>
      <c r="D1619" s="23">
        <v>8.0000000000000004E-4</v>
      </c>
      <c r="E1619" s="23">
        <v>1.4000000000000002E-3</v>
      </c>
      <c r="F1619" s="23">
        <v>3.0000000000000001E-3</v>
      </c>
      <c r="G1619" s="23">
        <v>4.7999999999999996E-3</v>
      </c>
      <c r="H1619" s="23">
        <v>1.01E-2</v>
      </c>
      <c r="I1619" s="23">
        <v>1.49E-2</v>
      </c>
      <c r="J1619" s="23">
        <v>2.0799999999999999E-2</v>
      </c>
      <c r="K1619" s="23">
        <v>2.8900000000000002E-2</v>
      </c>
      <c r="L1619" s="23">
        <v>3.2300000000000002E-2</v>
      </c>
      <c r="M1619" s="23"/>
      <c r="N1619" s="23"/>
      <c r="O1619" s="23"/>
      <c r="P1619" s="23"/>
      <c r="V1619" s="23"/>
      <c r="W1619" s="23"/>
      <c r="X1619" s="23"/>
      <c r="Y1619" s="23"/>
      <c r="Z1619" s="23"/>
      <c r="AA1619" s="23"/>
      <c r="AB1619" s="23"/>
      <c r="AC1619" s="23"/>
      <c r="AD1619" s="23"/>
    </row>
    <row r="1620" spans="1:30">
      <c r="A1620" s="4">
        <v>41432</v>
      </c>
      <c r="B1620" s="23">
        <v>8.9999999999999998E-4</v>
      </c>
      <c r="C1620" s="23">
        <v>4.0000000000000002E-4</v>
      </c>
      <c r="D1620" s="23">
        <v>7.000000000000001E-4</v>
      </c>
      <c r="E1620" s="23">
        <v>1.4000000000000002E-3</v>
      </c>
      <c r="F1620" s="23">
        <v>3.2000000000000002E-3</v>
      </c>
      <c r="G1620" s="23">
        <v>5.1999999999999998E-3</v>
      </c>
      <c r="H1620" s="23">
        <v>1.1000000000000001E-2</v>
      </c>
      <c r="I1620" s="23">
        <v>1.5900000000000001E-2</v>
      </c>
      <c r="J1620" s="23">
        <v>2.1700000000000001E-2</v>
      </c>
      <c r="K1620" s="23">
        <v>2.98E-2</v>
      </c>
      <c r="L1620" s="23">
        <v>3.3300000000000003E-2</v>
      </c>
      <c r="M1620" s="23"/>
      <c r="N1620" s="23"/>
      <c r="O1620" s="23"/>
      <c r="P1620" s="23"/>
      <c r="V1620" s="23"/>
      <c r="W1620" s="23"/>
      <c r="X1620" s="23"/>
      <c r="Y1620" s="23"/>
      <c r="Z1620" s="23"/>
      <c r="AA1620" s="23"/>
      <c r="AB1620" s="23"/>
      <c r="AC1620" s="23"/>
      <c r="AD1620" s="23"/>
    </row>
    <row r="1621" spans="1:30">
      <c r="A1621" s="4">
        <v>41435</v>
      </c>
      <c r="B1621" s="23">
        <v>8.9999999999999998E-4</v>
      </c>
      <c r="C1621" s="23">
        <v>5.0000000000000001E-4</v>
      </c>
      <c r="D1621" s="23">
        <v>8.0000000000000004E-4</v>
      </c>
      <c r="E1621" s="23">
        <v>1.4000000000000002E-3</v>
      </c>
      <c r="F1621" s="23">
        <v>3.2000000000000002E-3</v>
      </c>
      <c r="G1621" s="23">
        <v>5.5000000000000005E-3</v>
      </c>
      <c r="H1621" s="23">
        <v>1.1299999999999999E-2</v>
      </c>
      <c r="I1621" s="23">
        <v>1.6200000000000003E-2</v>
      </c>
      <c r="J1621" s="23">
        <v>2.2200000000000001E-2</v>
      </c>
      <c r="K1621" s="23">
        <v>3.0299999999999997E-2</v>
      </c>
      <c r="L1621" s="23">
        <v>3.3599999999999998E-2</v>
      </c>
      <c r="M1621" s="23"/>
      <c r="N1621" s="23"/>
      <c r="O1621" s="23"/>
      <c r="P1621" s="23"/>
      <c r="V1621" s="23"/>
      <c r="W1621" s="23"/>
      <c r="X1621" s="23"/>
      <c r="Y1621" s="23"/>
      <c r="Z1621" s="23"/>
      <c r="AA1621" s="23"/>
      <c r="AB1621" s="23"/>
      <c r="AC1621" s="23"/>
      <c r="AD1621" s="23"/>
    </row>
    <row r="1622" spans="1:30">
      <c r="A1622" s="4">
        <v>41436</v>
      </c>
      <c r="B1622" s="23">
        <v>8.9999999999999998E-4</v>
      </c>
      <c r="C1622" s="23">
        <v>5.0000000000000001E-4</v>
      </c>
      <c r="D1622" s="23">
        <v>8.0000000000000004E-4</v>
      </c>
      <c r="E1622" s="23">
        <v>1.4000000000000002E-3</v>
      </c>
      <c r="F1622" s="23">
        <v>3.4000000000000002E-3</v>
      </c>
      <c r="G1622" s="23">
        <v>5.6999999999999993E-3</v>
      </c>
      <c r="H1622" s="23">
        <v>1.1200000000000002E-2</v>
      </c>
      <c r="I1622" s="23">
        <v>1.61E-2</v>
      </c>
      <c r="J1622" s="23">
        <v>2.2000000000000002E-2</v>
      </c>
      <c r="K1622" s="23">
        <v>0.03</v>
      </c>
      <c r="L1622" s="23">
        <v>3.3300000000000003E-2</v>
      </c>
      <c r="M1622" s="23"/>
      <c r="N1622" s="23"/>
      <c r="O1622" s="23"/>
      <c r="P1622" s="23"/>
      <c r="V1622" s="23"/>
      <c r="W1622" s="23"/>
      <c r="X1622" s="23"/>
      <c r="Y1622" s="23"/>
      <c r="Z1622" s="23"/>
      <c r="AA1622" s="23"/>
      <c r="AB1622" s="23"/>
      <c r="AC1622" s="23"/>
      <c r="AD1622" s="23"/>
    </row>
    <row r="1623" spans="1:30">
      <c r="A1623" s="4">
        <v>41437</v>
      </c>
      <c r="B1623" s="23">
        <v>8.0000000000000004E-4</v>
      </c>
      <c r="C1623" s="23">
        <v>5.0000000000000001E-4</v>
      </c>
      <c r="D1623" s="23">
        <v>8.0000000000000004E-4</v>
      </c>
      <c r="E1623" s="23">
        <v>1.4000000000000002E-3</v>
      </c>
      <c r="F1623" s="23">
        <v>3.4000000000000002E-3</v>
      </c>
      <c r="G1623" s="23">
        <v>5.6999999999999993E-3</v>
      </c>
      <c r="H1623" s="23">
        <v>1.15E-2</v>
      </c>
      <c r="I1623" s="23">
        <v>1.6399999999999998E-2</v>
      </c>
      <c r="J1623" s="23">
        <v>2.2499999999999999E-2</v>
      </c>
      <c r="K1623" s="23">
        <v>3.04E-2</v>
      </c>
      <c r="L1623" s="23">
        <v>3.3700000000000001E-2</v>
      </c>
      <c r="M1623" s="23"/>
      <c r="N1623" s="23"/>
      <c r="O1623" s="23"/>
      <c r="P1623" s="23"/>
      <c r="V1623" s="23"/>
      <c r="W1623" s="23"/>
      <c r="X1623" s="23"/>
      <c r="Y1623" s="23"/>
      <c r="Z1623" s="23"/>
      <c r="AA1623" s="23"/>
      <c r="AB1623" s="23"/>
      <c r="AC1623" s="23"/>
      <c r="AD1623" s="23"/>
    </row>
    <row r="1624" spans="1:30">
      <c r="A1624" s="4">
        <v>41438</v>
      </c>
      <c r="B1624" s="23">
        <v>8.9999999999999998E-4</v>
      </c>
      <c r="C1624" s="23">
        <v>5.0000000000000001E-4</v>
      </c>
      <c r="D1624" s="23">
        <v>8.0000000000000004E-4</v>
      </c>
      <c r="E1624" s="23">
        <v>1.4000000000000002E-3</v>
      </c>
      <c r="F1624" s="23">
        <v>3.2000000000000002E-3</v>
      </c>
      <c r="G1624" s="23">
        <v>5.5000000000000005E-3</v>
      </c>
      <c r="H1624" s="23">
        <v>1.11E-2</v>
      </c>
      <c r="I1624" s="23">
        <v>1.6E-2</v>
      </c>
      <c r="J1624" s="23">
        <v>2.1899999999999999E-2</v>
      </c>
      <c r="K1624" s="23">
        <v>2.9900000000000003E-2</v>
      </c>
      <c r="L1624" s="23">
        <v>3.3300000000000003E-2</v>
      </c>
      <c r="M1624" s="23"/>
      <c r="N1624" s="23"/>
      <c r="O1624" s="23"/>
      <c r="P1624" s="23"/>
      <c r="V1624" s="23"/>
      <c r="W1624" s="23"/>
      <c r="X1624" s="23"/>
      <c r="Y1624" s="23"/>
      <c r="Z1624" s="23"/>
      <c r="AA1624" s="23"/>
      <c r="AB1624" s="23"/>
      <c r="AC1624" s="23"/>
      <c r="AD1624" s="23"/>
    </row>
    <row r="1625" spans="1:30">
      <c r="A1625" s="4">
        <v>41439</v>
      </c>
      <c r="B1625" s="23">
        <v>1E-3</v>
      </c>
      <c r="C1625" s="23">
        <v>5.0000000000000001E-4</v>
      </c>
      <c r="D1625" s="23">
        <v>8.0000000000000004E-4</v>
      </c>
      <c r="E1625" s="23">
        <v>1.2999999999999999E-3</v>
      </c>
      <c r="F1625" s="23">
        <v>2.8999999999999998E-3</v>
      </c>
      <c r="G1625" s="23">
        <v>4.8999999999999998E-3</v>
      </c>
      <c r="H1625" s="23">
        <v>1.04E-2</v>
      </c>
      <c r="I1625" s="23">
        <v>1.5300000000000001E-2</v>
      </c>
      <c r="J1625" s="23">
        <v>2.1400000000000002E-2</v>
      </c>
      <c r="K1625" s="23">
        <v>2.9500000000000002E-2</v>
      </c>
      <c r="L1625" s="23">
        <v>3.2799999999999996E-2</v>
      </c>
      <c r="M1625" s="23"/>
      <c r="N1625" s="23"/>
      <c r="O1625" s="23"/>
      <c r="P1625" s="23"/>
      <c r="V1625" s="23"/>
      <c r="W1625" s="23"/>
      <c r="X1625" s="23"/>
      <c r="Y1625" s="23"/>
      <c r="Z1625" s="23"/>
      <c r="AA1625" s="23"/>
      <c r="AB1625" s="23"/>
      <c r="AC1625" s="23"/>
      <c r="AD1625" s="23"/>
    </row>
    <row r="1626" spans="1:30">
      <c r="A1626" s="4">
        <v>41442</v>
      </c>
      <c r="B1626" s="23">
        <v>1.1000000000000001E-3</v>
      </c>
      <c r="C1626" s="23">
        <v>5.0000000000000001E-4</v>
      </c>
      <c r="D1626" s="23">
        <v>8.0000000000000004E-4</v>
      </c>
      <c r="E1626" s="23">
        <v>1.2999999999999999E-3</v>
      </c>
      <c r="F1626" s="23">
        <v>2.7000000000000001E-3</v>
      </c>
      <c r="G1626" s="23">
        <v>4.8999999999999998E-3</v>
      </c>
      <c r="H1626" s="23">
        <v>1.06E-2</v>
      </c>
      <c r="I1626" s="23">
        <v>1.5700000000000002E-2</v>
      </c>
      <c r="J1626" s="23">
        <v>2.1899999999999999E-2</v>
      </c>
      <c r="K1626" s="23">
        <v>3.0099999999999998E-2</v>
      </c>
      <c r="L1626" s="23">
        <v>3.3500000000000002E-2</v>
      </c>
      <c r="M1626" s="23"/>
      <c r="N1626" s="23"/>
      <c r="O1626" s="23"/>
      <c r="P1626" s="23"/>
      <c r="V1626" s="23"/>
      <c r="W1626" s="23"/>
      <c r="X1626" s="23"/>
      <c r="Y1626" s="23"/>
      <c r="Z1626" s="23"/>
      <c r="AA1626" s="23"/>
      <c r="AB1626" s="23"/>
      <c r="AC1626" s="23"/>
      <c r="AD1626" s="23"/>
    </row>
    <row r="1627" spans="1:30">
      <c r="A1627" s="4">
        <v>41443</v>
      </c>
      <c r="B1627" s="23">
        <v>1.1999999999999999E-3</v>
      </c>
      <c r="C1627" s="23">
        <v>5.0000000000000001E-4</v>
      </c>
      <c r="D1627" s="23">
        <v>8.0000000000000004E-4</v>
      </c>
      <c r="E1627" s="23">
        <v>1.2999999999999999E-3</v>
      </c>
      <c r="F1627" s="23">
        <v>2.7000000000000001E-3</v>
      </c>
      <c r="G1627" s="23">
        <v>4.7999999999999996E-3</v>
      </c>
      <c r="H1627" s="23">
        <v>1.0700000000000001E-2</v>
      </c>
      <c r="I1627" s="23">
        <v>1.5800000000000002E-2</v>
      </c>
      <c r="J1627" s="23">
        <v>2.2000000000000002E-2</v>
      </c>
      <c r="K1627" s="23">
        <v>0.03</v>
      </c>
      <c r="L1627" s="23">
        <v>3.3399999999999999E-2</v>
      </c>
      <c r="M1627" s="23"/>
      <c r="N1627" s="23"/>
      <c r="O1627" s="23"/>
      <c r="P1627" s="23"/>
      <c r="V1627" s="23"/>
      <c r="W1627" s="23"/>
      <c r="X1627" s="23"/>
      <c r="Y1627" s="23"/>
      <c r="Z1627" s="23"/>
      <c r="AA1627" s="23"/>
      <c r="AB1627" s="23"/>
      <c r="AC1627" s="23"/>
      <c r="AD1627" s="23"/>
    </row>
    <row r="1628" spans="1:30">
      <c r="A1628" s="4">
        <v>41444</v>
      </c>
      <c r="B1628" s="23">
        <v>1E-3</v>
      </c>
      <c r="C1628" s="23">
        <v>5.0000000000000001E-4</v>
      </c>
      <c r="D1628" s="23">
        <v>8.0000000000000004E-4</v>
      </c>
      <c r="E1628" s="23">
        <v>1.2999999999999999E-3</v>
      </c>
      <c r="F1628" s="23">
        <v>3.0999999999999999E-3</v>
      </c>
      <c r="G1628" s="23">
        <v>5.7999999999999996E-3</v>
      </c>
      <c r="H1628" s="23">
        <v>1.24E-2</v>
      </c>
      <c r="I1628" s="23">
        <v>1.7600000000000001E-2</v>
      </c>
      <c r="J1628" s="23">
        <v>2.3300000000000001E-2</v>
      </c>
      <c r="K1628" s="23">
        <v>3.0899999999999997E-2</v>
      </c>
      <c r="L1628" s="23">
        <v>3.4099999999999998E-2</v>
      </c>
      <c r="M1628" s="23"/>
      <c r="N1628" s="23"/>
      <c r="O1628" s="23"/>
      <c r="P1628" s="23"/>
      <c r="V1628" s="23"/>
      <c r="W1628" s="23"/>
      <c r="X1628" s="23"/>
      <c r="Y1628" s="23"/>
      <c r="Z1628" s="23"/>
      <c r="AA1628" s="23"/>
      <c r="AB1628" s="23"/>
      <c r="AC1628" s="23"/>
      <c r="AD1628" s="23"/>
    </row>
    <row r="1629" spans="1:30">
      <c r="A1629" s="4">
        <v>41445</v>
      </c>
      <c r="B1629" s="23">
        <v>1E-3</v>
      </c>
      <c r="C1629" s="23">
        <v>5.0000000000000001E-4</v>
      </c>
      <c r="D1629" s="23">
        <v>8.9999999999999998E-4</v>
      </c>
      <c r="E1629" s="23">
        <v>1.4000000000000002E-3</v>
      </c>
      <c r="F1629" s="23">
        <v>3.3E-3</v>
      </c>
      <c r="G1629" s="23">
        <v>6.1999999999999998E-3</v>
      </c>
      <c r="H1629" s="23">
        <v>1.3100000000000001E-2</v>
      </c>
      <c r="I1629" s="23">
        <v>1.84E-2</v>
      </c>
      <c r="J1629" s="23">
        <v>2.41E-2</v>
      </c>
      <c r="K1629" s="23">
        <v>3.1800000000000002E-2</v>
      </c>
      <c r="L1629" s="23">
        <v>3.49E-2</v>
      </c>
      <c r="M1629" s="23"/>
      <c r="N1629" s="23"/>
      <c r="O1629" s="23"/>
      <c r="P1629" s="23"/>
      <c r="V1629" s="23"/>
      <c r="W1629" s="23"/>
      <c r="X1629" s="23"/>
      <c r="Y1629" s="23"/>
      <c r="Z1629" s="23"/>
      <c r="AA1629" s="23"/>
      <c r="AB1629" s="23"/>
      <c r="AC1629" s="23"/>
      <c r="AD1629" s="23"/>
    </row>
    <row r="1630" spans="1:30">
      <c r="A1630" s="4">
        <v>41446</v>
      </c>
      <c r="B1630" s="23">
        <v>1E-3</v>
      </c>
      <c r="C1630" s="23">
        <v>5.0000000000000001E-4</v>
      </c>
      <c r="D1630" s="23">
        <v>8.9999999999999998E-4</v>
      </c>
      <c r="E1630" s="23">
        <v>1.2999999999999999E-3</v>
      </c>
      <c r="F1630" s="23">
        <v>3.8E-3</v>
      </c>
      <c r="G1630" s="23">
        <v>6.9999999999999993E-3</v>
      </c>
      <c r="H1630" s="23">
        <v>1.4199999999999999E-2</v>
      </c>
      <c r="I1630" s="23">
        <v>1.95E-2</v>
      </c>
      <c r="J1630" s="23">
        <v>2.52E-2</v>
      </c>
      <c r="K1630" s="23">
        <v>3.2599999999999997E-2</v>
      </c>
      <c r="L1630" s="23">
        <v>3.56E-2</v>
      </c>
      <c r="M1630" s="23"/>
      <c r="N1630" s="23"/>
      <c r="O1630" s="23"/>
      <c r="P1630" s="23"/>
      <c r="V1630" s="23"/>
      <c r="W1630" s="23"/>
      <c r="X1630" s="23"/>
      <c r="Y1630" s="23"/>
      <c r="Z1630" s="23"/>
      <c r="AA1630" s="23"/>
      <c r="AB1630" s="23"/>
      <c r="AC1630" s="23"/>
      <c r="AD1630" s="23"/>
    </row>
    <row r="1631" spans="1:30">
      <c r="A1631" s="4">
        <v>41449</v>
      </c>
      <c r="B1631" s="23">
        <v>1E-3</v>
      </c>
      <c r="C1631" s="23">
        <v>5.9999999999999995E-4</v>
      </c>
      <c r="D1631" s="23">
        <v>1.1000000000000001E-3</v>
      </c>
      <c r="E1631" s="23">
        <v>1.6000000000000001E-3</v>
      </c>
      <c r="F1631" s="23">
        <v>4.1999999999999997E-3</v>
      </c>
      <c r="G1631" s="23">
        <v>7.3000000000000001E-3</v>
      </c>
      <c r="H1631" s="23">
        <v>1.4800000000000001E-2</v>
      </c>
      <c r="I1631" s="23">
        <v>2.0199999999999999E-2</v>
      </c>
      <c r="J1631" s="23">
        <v>2.5699999999999997E-2</v>
      </c>
      <c r="K1631" s="23">
        <v>3.27E-2</v>
      </c>
      <c r="L1631" s="23">
        <v>3.56E-2</v>
      </c>
      <c r="M1631" s="23"/>
      <c r="N1631" s="23"/>
      <c r="O1631" s="23"/>
      <c r="P1631" s="23"/>
      <c r="V1631" s="23"/>
      <c r="W1631" s="23"/>
      <c r="X1631" s="23"/>
      <c r="Y1631" s="23"/>
      <c r="Z1631" s="23"/>
      <c r="AA1631" s="23"/>
      <c r="AB1631" s="23"/>
      <c r="AC1631" s="23"/>
      <c r="AD1631" s="23"/>
    </row>
    <row r="1632" spans="1:30">
      <c r="A1632" s="4">
        <v>41450</v>
      </c>
      <c r="B1632" s="23">
        <v>8.9999999999999998E-4</v>
      </c>
      <c r="C1632" s="23">
        <v>5.9999999999999995E-4</v>
      </c>
      <c r="D1632" s="23">
        <v>1.1000000000000001E-3</v>
      </c>
      <c r="E1632" s="23">
        <v>1.7000000000000001E-3</v>
      </c>
      <c r="F1632" s="23">
        <v>4.3E-3</v>
      </c>
      <c r="G1632" s="23">
        <v>7.4000000000000003E-3</v>
      </c>
      <c r="H1632" s="23">
        <v>1.49E-2</v>
      </c>
      <c r="I1632" s="23">
        <v>2.0299999999999999E-2</v>
      </c>
      <c r="J1632" s="23">
        <v>2.6000000000000002E-2</v>
      </c>
      <c r="K1632" s="23">
        <v>3.3099999999999997E-2</v>
      </c>
      <c r="L1632" s="23">
        <v>3.6000000000000004E-2</v>
      </c>
      <c r="M1632" s="23"/>
      <c r="N1632" s="23"/>
      <c r="O1632" s="23"/>
      <c r="P1632" s="23"/>
      <c r="V1632" s="23"/>
      <c r="W1632" s="23"/>
      <c r="X1632" s="23"/>
      <c r="Y1632" s="23"/>
      <c r="Z1632" s="23"/>
      <c r="AA1632" s="23"/>
      <c r="AB1632" s="23"/>
      <c r="AC1632" s="23"/>
      <c r="AD1632" s="23"/>
    </row>
    <row r="1633" spans="1:30">
      <c r="A1633" s="4">
        <v>41451</v>
      </c>
      <c r="B1633" s="23">
        <v>8.9999999999999998E-4</v>
      </c>
      <c r="C1633" s="23">
        <v>5.9999999999999995E-4</v>
      </c>
      <c r="D1633" s="23">
        <v>1.1000000000000001E-3</v>
      </c>
      <c r="E1633" s="23">
        <v>1.6000000000000001E-3</v>
      </c>
      <c r="F1633" s="23">
        <v>3.9000000000000003E-3</v>
      </c>
      <c r="G1633" s="23">
        <v>6.8999999999999999E-3</v>
      </c>
      <c r="H1633" s="23">
        <v>1.4499999999999999E-2</v>
      </c>
      <c r="I1633" s="23">
        <v>1.9799999999999998E-2</v>
      </c>
      <c r="J1633" s="23">
        <v>2.5499999999999998E-2</v>
      </c>
      <c r="K1633" s="23">
        <v>3.27E-2</v>
      </c>
      <c r="L1633" s="23">
        <v>3.5799999999999998E-2</v>
      </c>
      <c r="M1633" s="23"/>
      <c r="N1633" s="23"/>
      <c r="O1633" s="23"/>
      <c r="P1633" s="23"/>
      <c r="V1633" s="23"/>
      <c r="W1633" s="23"/>
      <c r="X1633" s="23"/>
      <c r="Y1633" s="23"/>
      <c r="Z1633" s="23"/>
      <c r="AA1633" s="23"/>
      <c r="AB1633" s="23"/>
      <c r="AC1633" s="23"/>
      <c r="AD1633" s="23"/>
    </row>
    <row r="1634" spans="1:30">
      <c r="A1634" s="4">
        <v>41452</v>
      </c>
      <c r="B1634" s="23">
        <v>8.9999999999999998E-4</v>
      </c>
      <c r="C1634" s="23">
        <v>5.9999999999999995E-4</v>
      </c>
      <c r="D1634" s="23">
        <v>1.1000000000000001E-3</v>
      </c>
      <c r="E1634" s="23">
        <v>1.5E-3</v>
      </c>
      <c r="F1634" s="23">
        <v>3.5999999999999999E-3</v>
      </c>
      <c r="G1634" s="23">
        <v>6.6E-3</v>
      </c>
      <c r="H1634" s="23">
        <v>1.38E-2</v>
      </c>
      <c r="I1634" s="23">
        <v>1.9099999999999999E-2</v>
      </c>
      <c r="J1634" s="23">
        <v>2.4900000000000002E-2</v>
      </c>
      <c r="K1634" s="23">
        <v>3.2199999999999999E-2</v>
      </c>
      <c r="L1634" s="23">
        <v>3.5400000000000001E-2</v>
      </c>
      <c r="M1634" s="23"/>
      <c r="N1634" s="23"/>
      <c r="O1634" s="23"/>
      <c r="P1634" s="23"/>
      <c r="V1634" s="23"/>
      <c r="W1634" s="23"/>
      <c r="X1634" s="23"/>
      <c r="Y1634" s="23"/>
      <c r="Z1634" s="23"/>
      <c r="AA1634" s="23"/>
      <c r="AB1634" s="23"/>
      <c r="AC1634" s="23"/>
      <c r="AD1634" s="23"/>
    </row>
    <row r="1635" spans="1:30">
      <c r="A1635" s="4">
        <v>41453</v>
      </c>
      <c r="B1635" s="23">
        <v>7.000000000000001E-4</v>
      </c>
      <c r="C1635" s="23">
        <v>4.0000000000000002E-4</v>
      </c>
      <c r="D1635" s="23">
        <v>1E-3</v>
      </c>
      <c r="E1635" s="23">
        <v>1.5E-3</v>
      </c>
      <c r="F1635" s="23">
        <v>3.5999999999999999E-3</v>
      </c>
      <c r="G1635" s="23">
        <v>6.6E-3</v>
      </c>
      <c r="H1635" s="23">
        <v>1.41E-2</v>
      </c>
      <c r="I1635" s="23">
        <v>1.9599999999999999E-2</v>
      </c>
      <c r="J1635" s="23">
        <v>2.52E-2</v>
      </c>
      <c r="K1635" s="23">
        <v>3.2199999999999999E-2</v>
      </c>
      <c r="L1635" s="23">
        <v>3.5200000000000002E-2</v>
      </c>
      <c r="M1635" s="23"/>
      <c r="N1635" s="23"/>
      <c r="O1635" s="23"/>
      <c r="P1635" s="23"/>
      <c r="V1635" s="23"/>
      <c r="W1635" s="23"/>
      <c r="X1635" s="23"/>
      <c r="Y1635" s="23"/>
      <c r="Z1635" s="23"/>
      <c r="AA1635" s="23"/>
      <c r="AB1635" s="23"/>
      <c r="AC1635" s="23"/>
      <c r="AD1635" s="23"/>
    </row>
    <row r="1636" spans="1:30">
      <c r="A1636" s="4">
        <v>41456</v>
      </c>
      <c r="B1636" s="23">
        <v>1E-3</v>
      </c>
      <c r="C1636" s="23">
        <v>4.0000000000000002E-4</v>
      </c>
      <c r="D1636" s="23">
        <v>8.9999999999999998E-4</v>
      </c>
      <c r="E1636" s="23">
        <v>1.5E-3</v>
      </c>
      <c r="F1636" s="23">
        <v>3.4000000000000002E-3</v>
      </c>
      <c r="G1636" s="23">
        <v>6.5000000000000006E-3</v>
      </c>
      <c r="H1636" s="23">
        <v>1.3899999999999999E-2</v>
      </c>
      <c r="I1636" s="23">
        <v>1.9299999999999998E-2</v>
      </c>
      <c r="J1636" s="23">
        <v>2.5000000000000001E-2</v>
      </c>
      <c r="K1636" s="23">
        <v>3.1899999999999998E-2</v>
      </c>
      <c r="L1636" s="23">
        <v>3.4799999999999998E-2</v>
      </c>
      <c r="M1636" s="23"/>
      <c r="N1636" s="23"/>
      <c r="O1636" s="23"/>
      <c r="P1636" s="23"/>
      <c r="V1636" s="23"/>
      <c r="W1636" s="23"/>
      <c r="X1636" s="23"/>
      <c r="Y1636" s="23"/>
      <c r="Z1636" s="23"/>
      <c r="AA1636" s="23"/>
      <c r="AB1636" s="23"/>
      <c r="AC1636" s="23"/>
      <c r="AD1636" s="23"/>
    </row>
    <row r="1637" spans="1:30">
      <c r="A1637" s="4">
        <v>41457</v>
      </c>
      <c r="B1637" s="23">
        <v>1E-3</v>
      </c>
      <c r="C1637" s="23">
        <v>2.9999999999999997E-4</v>
      </c>
      <c r="D1637" s="23">
        <v>8.0000000000000004E-4</v>
      </c>
      <c r="E1637" s="23">
        <v>1.4000000000000002E-3</v>
      </c>
      <c r="F1637" s="23">
        <v>3.4000000000000002E-3</v>
      </c>
      <c r="G1637" s="23">
        <v>6.4000000000000003E-3</v>
      </c>
      <c r="H1637" s="23">
        <v>1.38E-2</v>
      </c>
      <c r="I1637" s="23">
        <v>1.9199999999999998E-2</v>
      </c>
      <c r="J1637" s="23">
        <v>2.4799999999999999E-2</v>
      </c>
      <c r="K1637" s="23">
        <v>3.1800000000000002E-2</v>
      </c>
      <c r="L1637" s="23">
        <v>3.4700000000000002E-2</v>
      </c>
      <c r="M1637" s="23"/>
      <c r="N1637" s="23"/>
      <c r="O1637" s="23"/>
      <c r="P1637" s="23"/>
      <c r="V1637" s="23"/>
      <c r="W1637" s="23"/>
      <c r="X1637" s="23"/>
      <c r="Y1637" s="23"/>
      <c r="Z1637" s="23"/>
      <c r="AA1637" s="23"/>
      <c r="AB1637" s="23"/>
      <c r="AC1637" s="23"/>
      <c r="AD1637" s="23"/>
    </row>
    <row r="1638" spans="1:30">
      <c r="A1638" s="4">
        <v>41458</v>
      </c>
      <c r="B1638" s="23">
        <v>1E-3</v>
      </c>
      <c r="C1638" s="23">
        <v>5.0000000000000001E-4</v>
      </c>
      <c r="D1638" s="23">
        <v>8.0000000000000004E-4</v>
      </c>
      <c r="E1638" s="23">
        <v>1.4000000000000002E-3</v>
      </c>
      <c r="F1638" s="23">
        <v>3.5999999999999999E-3</v>
      </c>
      <c r="G1638" s="23">
        <v>6.7000000000000002E-3</v>
      </c>
      <c r="H1638" s="23">
        <v>1.4199999999999999E-2</v>
      </c>
      <c r="I1638" s="23">
        <v>1.9699999999999999E-2</v>
      </c>
      <c r="J1638" s="23">
        <v>2.52E-2</v>
      </c>
      <c r="K1638" s="23">
        <v>3.2199999999999999E-2</v>
      </c>
      <c r="L1638" s="23">
        <v>3.49E-2</v>
      </c>
      <c r="M1638" s="23"/>
      <c r="N1638" s="23"/>
      <c r="O1638" s="23"/>
      <c r="P1638" s="23"/>
      <c r="V1638" s="23"/>
      <c r="W1638" s="23"/>
      <c r="X1638" s="23"/>
      <c r="Y1638" s="23"/>
      <c r="Z1638" s="23"/>
      <c r="AA1638" s="23"/>
      <c r="AB1638" s="23"/>
      <c r="AC1638" s="23"/>
      <c r="AD1638" s="23"/>
    </row>
    <row r="1639" spans="1:30">
      <c r="A1639" s="4">
        <v>41460</v>
      </c>
      <c r="B1639" s="23">
        <v>1E-3</v>
      </c>
      <c r="C1639" s="23">
        <v>4.0000000000000002E-4</v>
      </c>
      <c r="D1639" s="23">
        <v>8.0000000000000004E-4</v>
      </c>
      <c r="E1639" s="23">
        <v>1.5E-3</v>
      </c>
      <c r="F1639" s="23">
        <v>4.0000000000000001E-3</v>
      </c>
      <c r="G1639" s="23">
        <v>7.7000000000000002E-3</v>
      </c>
      <c r="H1639" s="23">
        <v>1.6E-2</v>
      </c>
      <c r="I1639" s="23">
        <v>2.1899999999999999E-2</v>
      </c>
      <c r="J1639" s="23">
        <v>2.7300000000000001E-2</v>
      </c>
      <c r="K1639" s="23">
        <v>3.4099999999999998E-2</v>
      </c>
      <c r="L1639" s="23">
        <v>3.6799999999999999E-2</v>
      </c>
      <c r="M1639" s="23"/>
      <c r="N1639" s="23"/>
      <c r="O1639" s="23"/>
      <c r="P1639" s="23"/>
      <c r="V1639" s="23"/>
      <c r="W1639" s="23"/>
      <c r="X1639" s="23"/>
      <c r="Y1639" s="23"/>
      <c r="Z1639" s="23"/>
      <c r="AA1639" s="23"/>
      <c r="AB1639" s="23"/>
      <c r="AC1639" s="23"/>
      <c r="AD1639" s="23"/>
    </row>
    <row r="1640" spans="1:30">
      <c r="A1640" s="4">
        <v>41463</v>
      </c>
      <c r="B1640" s="23">
        <v>1E-3</v>
      </c>
      <c r="C1640" s="23">
        <v>5.0000000000000001E-4</v>
      </c>
      <c r="D1640" s="23">
        <v>7.000000000000001E-4</v>
      </c>
      <c r="E1640" s="23">
        <v>1.4000000000000002E-3</v>
      </c>
      <c r="F1640" s="23">
        <v>3.7000000000000002E-3</v>
      </c>
      <c r="G1640" s="23">
        <v>7.0999999999999995E-3</v>
      </c>
      <c r="H1640" s="23">
        <v>1.5100000000000001E-2</v>
      </c>
      <c r="I1640" s="23">
        <v>2.1099999999999997E-2</v>
      </c>
      <c r="J1640" s="23">
        <v>2.6499999999999999E-2</v>
      </c>
      <c r="K1640" s="23">
        <v>3.3500000000000002E-2</v>
      </c>
      <c r="L1640" s="23">
        <v>3.6299999999999999E-2</v>
      </c>
      <c r="M1640" s="23"/>
      <c r="N1640" s="23"/>
      <c r="O1640" s="23"/>
      <c r="P1640" s="23"/>
      <c r="V1640" s="23"/>
      <c r="W1640" s="23"/>
      <c r="X1640" s="23"/>
      <c r="Y1640" s="23"/>
      <c r="Z1640" s="23"/>
      <c r="AA1640" s="23"/>
      <c r="AB1640" s="23"/>
      <c r="AC1640" s="23"/>
      <c r="AD1640" s="23"/>
    </row>
    <row r="1641" spans="1:30">
      <c r="A1641" s="4">
        <v>41464</v>
      </c>
      <c r="B1641" s="23">
        <v>1E-3</v>
      </c>
      <c r="C1641" s="23">
        <v>4.0000000000000002E-4</v>
      </c>
      <c r="D1641" s="23">
        <v>8.0000000000000004E-4</v>
      </c>
      <c r="E1641" s="23">
        <v>1.4000000000000002E-3</v>
      </c>
      <c r="F1641" s="23">
        <v>3.7000000000000002E-3</v>
      </c>
      <c r="G1641" s="23">
        <v>7.0999999999999995E-3</v>
      </c>
      <c r="H1641" s="23">
        <v>1.4999999999999999E-2</v>
      </c>
      <c r="I1641" s="23">
        <v>2.0799999999999999E-2</v>
      </c>
      <c r="J1641" s="23">
        <v>2.6499999999999999E-2</v>
      </c>
      <c r="K1641" s="23">
        <v>3.3599999999999998E-2</v>
      </c>
      <c r="L1641" s="23">
        <v>3.6400000000000002E-2</v>
      </c>
      <c r="M1641" s="23"/>
      <c r="N1641" s="23"/>
      <c r="O1641" s="23"/>
      <c r="P1641" s="23"/>
      <c r="V1641" s="23"/>
      <c r="W1641" s="23"/>
      <c r="X1641" s="23"/>
      <c r="Y1641" s="23"/>
      <c r="Z1641" s="23"/>
      <c r="AA1641" s="23"/>
      <c r="AB1641" s="23"/>
      <c r="AC1641" s="23"/>
      <c r="AD1641" s="23"/>
    </row>
    <row r="1642" spans="1:30">
      <c r="A1642" s="4">
        <v>41465</v>
      </c>
      <c r="B1642" s="23">
        <v>8.9999999999999998E-4</v>
      </c>
      <c r="C1642" s="23">
        <v>4.0000000000000002E-4</v>
      </c>
      <c r="D1642" s="23">
        <v>8.0000000000000004E-4</v>
      </c>
      <c r="E1642" s="23">
        <v>1.2999999999999999E-3</v>
      </c>
      <c r="F1642" s="23">
        <v>3.8E-3</v>
      </c>
      <c r="G1642" s="23">
        <v>7.3000000000000001E-3</v>
      </c>
      <c r="H1642" s="23">
        <v>1.54E-2</v>
      </c>
      <c r="I1642" s="23">
        <v>2.12E-2</v>
      </c>
      <c r="J1642" s="23">
        <v>2.7000000000000003E-2</v>
      </c>
      <c r="K1642" s="23">
        <v>3.4000000000000002E-2</v>
      </c>
      <c r="L1642" s="23">
        <v>3.6799999999999999E-2</v>
      </c>
      <c r="M1642" s="23"/>
      <c r="N1642" s="23"/>
      <c r="O1642" s="23"/>
      <c r="P1642" s="23"/>
      <c r="V1642" s="23"/>
      <c r="W1642" s="23"/>
      <c r="X1642" s="23"/>
      <c r="Y1642" s="23"/>
      <c r="Z1642" s="23"/>
      <c r="AA1642" s="23"/>
      <c r="AB1642" s="23"/>
      <c r="AC1642" s="23"/>
      <c r="AD1642" s="23"/>
    </row>
    <row r="1643" spans="1:30">
      <c r="A1643" s="4">
        <v>41466</v>
      </c>
      <c r="B1643" s="23">
        <v>8.9999999999999998E-4</v>
      </c>
      <c r="C1643" s="23">
        <v>4.0000000000000002E-4</v>
      </c>
      <c r="D1643" s="23">
        <v>7.000000000000001E-4</v>
      </c>
      <c r="E1643" s="23">
        <v>1.2999999999999999E-3</v>
      </c>
      <c r="F1643" s="23">
        <v>3.4000000000000002E-3</v>
      </c>
      <c r="G1643" s="23">
        <v>6.5000000000000006E-3</v>
      </c>
      <c r="H1643" s="23">
        <v>1.3999999999999999E-2</v>
      </c>
      <c r="I1643" s="23">
        <v>1.9900000000000001E-2</v>
      </c>
      <c r="J1643" s="23">
        <v>2.6000000000000002E-2</v>
      </c>
      <c r="K1643" s="23">
        <v>3.3300000000000003E-2</v>
      </c>
      <c r="L1643" s="23">
        <v>3.6400000000000002E-2</v>
      </c>
      <c r="M1643" s="23"/>
      <c r="N1643" s="23"/>
      <c r="O1643" s="23"/>
      <c r="P1643" s="23"/>
      <c r="V1643" s="23"/>
      <c r="W1643" s="23"/>
      <c r="X1643" s="23"/>
      <c r="Y1643" s="23"/>
      <c r="Z1643" s="23"/>
      <c r="AA1643" s="23"/>
      <c r="AB1643" s="23"/>
      <c r="AC1643" s="23"/>
      <c r="AD1643" s="23"/>
    </row>
    <row r="1644" spans="1:30">
      <c r="A1644" s="4">
        <v>41467</v>
      </c>
      <c r="B1644" s="23">
        <v>8.9999999999999998E-4</v>
      </c>
      <c r="C1644" s="23">
        <v>4.0000000000000002E-4</v>
      </c>
      <c r="D1644" s="23">
        <v>7.000000000000001E-4</v>
      </c>
      <c r="E1644" s="23">
        <v>1.1999999999999999E-3</v>
      </c>
      <c r="F1644" s="23">
        <v>3.7000000000000002E-3</v>
      </c>
      <c r="G1644" s="23">
        <v>6.6E-3</v>
      </c>
      <c r="H1644" s="23">
        <v>1.43E-2</v>
      </c>
      <c r="I1644" s="23">
        <v>0.02</v>
      </c>
      <c r="J1644" s="23">
        <v>2.6099999999999998E-2</v>
      </c>
      <c r="K1644" s="23">
        <v>3.3399999999999999E-2</v>
      </c>
      <c r="L1644" s="23">
        <v>3.6400000000000002E-2</v>
      </c>
      <c r="M1644" s="23"/>
      <c r="N1644" s="23"/>
      <c r="O1644" s="23"/>
      <c r="P1644" s="23"/>
      <c r="V1644" s="23"/>
      <c r="W1644" s="23"/>
      <c r="X1644" s="23"/>
      <c r="Y1644" s="23"/>
      <c r="Z1644" s="23"/>
      <c r="AA1644" s="23"/>
      <c r="AB1644" s="23"/>
      <c r="AC1644" s="23"/>
      <c r="AD1644" s="23"/>
    </row>
    <row r="1645" spans="1:30">
      <c r="A1645" s="4">
        <v>41470</v>
      </c>
      <c r="B1645" s="23">
        <v>8.9999999999999998E-4</v>
      </c>
      <c r="C1645" s="23">
        <v>4.0000000000000002E-4</v>
      </c>
      <c r="D1645" s="23">
        <v>7.000000000000001E-4</v>
      </c>
      <c r="E1645" s="23">
        <v>1.1000000000000001E-3</v>
      </c>
      <c r="F1645" s="23">
        <v>3.4000000000000002E-3</v>
      </c>
      <c r="G1645" s="23">
        <v>6.6E-3</v>
      </c>
      <c r="H1645" s="23">
        <v>1.3999999999999999E-2</v>
      </c>
      <c r="I1645" s="23">
        <v>1.9699999999999999E-2</v>
      </c>
      <c r="J1645" s="23">
        <v>2.5699999999999997E-2</v>
      </c>
      <c r="K1645" s="23">
        <v>3.3000000000000002E-2</v>
      </c>
      <c r="L1645" s="23">
        <v>3.61E-2</v>
      </c>
      <c r="M1645" s="23"/>
      <c r="N1645" s="23"/>
      <c r="O1645" s="23"/>
      <c r="P1645" s="23"/>
      <c r="V1645" s="23"/>
      <c r="W1645" s="23"/>
      <c r="X1645" s="23"/>
      <c r="Y1645" s="23"/>
      <c r="Z1645" s="23"/>
      <c r="AA1645" s="23"/>
      <c r="AB1645" s="23"/>
      <c r="AC1645" s="23"/>
      <c r="AD1645" s="23"/>
    </row>
    <row r="1646" spans="1:30">
      <c r="A1646" s="4">
        <v>41471</v>
      </c>
      <c r="B1646" s="23">
        <v>8.9999999999999998E-4</v>
      </c>
      <c r="C1646" s="23">
        <v>2.9999999999999997E-4</v>
      </c>
      <c r="D1646" s="23">
        <v>7.000000000000001E-4</v>
      </c>
      <c r="E1646" s="23">
        <v>1E-3</v>
      </c>
      <c r="F1646" s="23">
        <v>3.4000000000000002E-3</v>
      </c>
      <c r="G1646" s="23">
        <v>6.4000000000000003E-3</v>
      </c>
      <c r="H1646" s="23">
        <v>1.38E-2</v>
      </c>
      <c r="I1646" s="23">
        <v>1.95E-2</v>
      </c>
      <c r="J1646" s="23">
        <v>2.5499999999999998E-2</v>
      </c>
      <c r="K1646" s="23">
        <v>3.2799999999999996E-2</v>
      </c>
      <c r="L1646" s="23">
        <v>3.5799999999999998E-2</v>
      </c>
      <c r="M1646" s="23"/>
      <c r="N1646" s="23"/>
      <c r="O1646" s="23"/>
      <c r="P1646" s="23"/>
      <c r="V1646" s="23"/>
      <c r="W1646" s="23"/>
      <c r="X1646" s="23"/>
      <c r="Y1646" s="23"/>
      <c r="Z1646" s="23"/>
      <c r="AA1646" s="23"/>
      <c r="AB1646" s="23"/>
      <c r="AC1646" s="23"/>
      <c r="AD1646" s="23"/>
    </row>
    <row r="1647" spans="1:30">
      <c r="A1647" s="4">
        <v>41472</v>
      </c>
      <c r="B1647" s="23">
        <v>8.9999999999999998E-4</v>
      </c>
      <c r="C1647" s="23">
        <v>2.9999999999999997E-4</v>
      </c>
      <c r="D1647" s="23">
        <v>8.0000000000000004E-4</v>
      </c>
      <c r="E1647" s="23">
        <v>1.1000000000000001E-3</v>
      </c>
      <c r="F1647" s="23">
        <v>3.2000000000000002E-3</v>
      </c>
      <c r="G1647" s="23">
        <v>6.0000000000000001E-3</v>
      </c>
      <c r="H1647" s="23">
        <v>1.3300000000000001E-2</v>
      </c>
      <c r="I1647" s="23">
        <v>1.9099999999999999E-2</v>
      </c>
      <c r="J1647" s="23">
        <v>2.52E-2</v>
      </c>
      <c r="K1647" s="23">
        <v>3.27E-2</v>
      </c>
      <c r="L1647" s="23">
        <v>3.5699999999999996E-2</v>
      </c>
      <c r="M1647" s="23"/>
      <c r="N1647" s="23"/>
      <c r="O1647" s="23"/>
      <c r="P1647" s="23"/>
      <c r="V1647" s="23"/>
      <c r="W1647" s="23"/>
      <c r="X1647" s="23"/>
      <c r="Y1647" s="23"/>
      <c r="Z1647" s="23"/>
      <c r="AA1647" s="23"/>
      <c r="AB1647" s="23"/>
      <c r="AC1647" s="23"/>
      <c r="AD1647" s="23"/>
    </row>
    <row r="1648" spans="1:30">
      <c r="A1648" s="4">
        <v>41473</v>
      </c>
      <c r="B1648" s="23">
        <v>8.9999999999999998E-4</v>
      </c>
      <c r="C1648" s="23">
        <v>2.9999999999999997E-4</v>
      </c>
      <c r="D1648" s="23">
        <v>7.000000000000001E-4</v>
      </c>
      <c r="E1648" s="23">
        <v>1.1000000000000001E-3</v>
      </c>
      <c r="F1648" s="23">
        <v>3.2000000000000002E-3</v>
      </c>
      <c r="G1648" s="23">
        <v>6.0999999999999995E-3</v>
      </c>
      <c r="H1648" s="23">
        <v>1.3500000000000002E-2</v>
      </c>
      <c r="I1648" s="23">
        <v>1.95E-2</v>
      </c>
      <c r="J1648" s="23">
        <v>2.5600000000000001E-2</v>
      </c>
      <c r="K1648" s="23">
        <v>3.32E-2</v>
      </c>
      <c r="L1648" s="23">
        <v>3.6299999999999999E-2</v>
      </c>
      <c r="M1648" s="23"/>
      <c r="N1648" s="23"/>
      <c r="O1648" s="23"/>
      <c r="P1648" s="23"/>
      <c r="V1648" s="23"/>
      <c r="W1648" s="23"/>
      <c r="X1648" s="23"/>
      <c r="Y1648" s="23"/>
      <c r="Z1648" s="23"/>
      <c r="AA1648" s="23"/>
      <c r="AB1648" s="23"/>
      <c r="AC1648" s="23"/>
      <c r="AD1648" s="23"/>
    </row>
    <row r="1649" spans="1:30">
      <c r="A1649" s="4">
        <v>41474</v>
      </c>
      <c r="B1649" s="23">
        <v>8.9999999999999998E-4</v>
      </c>
      <c r="C1649" s="23">
        <v>2.9999999999999997E-4</v>
      </c>
      <c r="D1649" s="23">
        <v>7.000000000000001E-4</v>
      </c>
      <c r="E1649" s="23">
        <v>1.1000000000000001E-3</v>
      </c>
      <c r="F1649" s="23">
        <v>3.2000000000000002E-3</v>
      </c>
      <c r="G1649" s="23">
        <v>5.8999999999999999E-3</v>
      </c>
      <c r="H1649" s="23">
        <v>1.3100000000000001E-2</v>
      </c>
      <c r="I1649" s="23">
        <v>1.9E-2</v>
      </c>
      <c r="J1649" s="23">
        <v>2.5000000000000001E-2</v>
      </c>
      <c r="K1649" s="23">
        <v>3.2500000000000001E-2</v>
      </c>
      <c r="L1649" s="23">
        <v>3.56E-2</v>
      </c>
      <c r="M1649" s="23"/>
      <c r="N1649" s="23"/>
      <c r="O1649" s="23"/>
      <c r="P1649" s="23"/>
      <c r="V1649" s="23"/>
      <c r="W1649" s="23"/>
      <c r="X1649" s="23"/>
      <c r="Y1649" s="23"/>
      <c r="Z1649" s="23"/>
      <c r="AA1649" s="23"/>
      <c r="AB1649" s="23"/>
      <c r="AC1649" s="23"/>
      <c r="AD1649" s="23"/>
    </row>
    <row r="1650" spans="1:30">
      <c r="A1650" s="4">
        <v>41477</v>
      </c>
      <c r="B1650" s="23">
        <v>8.9999999999999998E-4</v>
      </c>
      <c r="C1650" s="23">
        <v>4.0000000000000002E-4</v>
      </c>
      <c r="D1650" s="23">
        <v>7.000000000000001E-4</v>
      </c>
      <c r="E1650" s="23">
        <v>1E-3</v>
      </c>
      <c r="F1650" s="23">
        <v>3.2000000000000002E-3</v>
      </c>
      <c r="G1650" s="23">
        <v>5.8999999999999999E-3</v>
      </c>
      <c r="H1650" s="23">
        <v>1.32E-2</v>
      </c>
      <c r="I1650" s="23">
        <v>1.9E-2</v>
      </c>
      <c r="J1650" s="23">
        <v>2.5000000000000001E-2</v>
      </c>
      <c r="K1650" s="23">
        <v>3.2500000000000001E-2</v>
      </c>
      <c r="L1650" s="23">
        <v>3.5499999999999997E-2</v>
      </c>
      <c r="M1650" s="23"/>
      <c r="N1650" s="23"/>
      <c r="O1650" s="23"/>
      <c r="P1650" s="23"/>
      <c r="V1650" s="23"/>
      <c r="W1650" s="23"/>
      <c r="X1650" s="23"/>
      <c r="Y1650" s="23"/>
      <c r="Z1650" s="23"/>
      <c r="AA1650" s="23"/>
      <c r="AB1650" s="23"/>
      <c r="AC1650" s="23"/>
      <c r="AD1650" s="23"/>
    </row>
    <row r="1651" spans="1:30">
      <c r="A1651" s="4">
        <v>41478</v>
      </c>
      <c r="B1651" s="23">
        <v>8.9999999999999998E-4</v>
      </c>
      <c r="C1651" s="23">
        <v>2.0000000000000001E-4</v>
      </c>
      <c r="D1651" s="23">
        <v>7.000000000000001E-4</v>
      </c>
      <c r="E1651" s="23">
        <v>1.1999999999999999E-3</v>
      </c>
      <c r="F1651" s="23">
        <v>3.3E-3</v>
      </c>
      <c r="G1651" s="23">
        <v>6.0000000000000001E-3</v>
      </c>
      <c r="H1651" s="23">
        <v>1.3300000000000001E-2</v>
      </c>
      <c r="I1651" s="23">
        <v>1.9199999999999998E-2</v>
      </c>
      <c r="J1651" s="23">
        <v>2.53E-2</v>
      </c>
      <c r="K1651" s="23">
        <v>3.27E-2</v>
      </c>
      <c r="L1651" s="23">
        <v>3.5799999999999998E-2</v>
      </c>
      <c r="M1651" s="23"/>
      <c r="N1651" s="23"/>
      <c r="O1651" s="23"/>
      <c r="P1651" s="23"/>
      <c r="V1651" s="23"/>
      <c r="W1651" s="23"/>
      <c r="X1651" s="23"/>
      <c r="Y1651" s="23"/>
      <c r="Z1651" s="23"/>
      <c r="AA1651" s="23"/>
      <c r="AB1651" s="23"/>
      <c r="AC1651" s="23"/>
      <c r="AD1651" s="23"/>
    </row>
    <row r="1652" spans="1:30">
      <c r="A1652" s="4">
        <v>41479</v>
      </c>
      <c r="B1652" s="23">
        <v>8.9999999999999998E-4</v>
      </c>
      <c r="C1652" s="23">
        <v>2.9999999999999997E-4</v>
      </c>
      <c r="D1652" s="23">
        <v>7.000000000000001E-4</v>
      </c>
      <c r="E1652" s="23">
        <v>1.1999999999999999E-3</v>
      </c>
      <c r="F1652" s="23">
        <v>3.4000000000000002E-3</v>
      </c>
      <c r="G1652" s="23">
        <v>6.4000000000000003E-3</v>
      </c>
      <c r="H1652" s="23">
        <v>1.3999999999999999E-2</v>
      </c>
      <c r="I1652" s="23">
        <v>0.02</v>
      </c>
      <c r="J1652" s="23">
        <v>2.6099999999999998E-2</v>
      </c>
      <c r="K1652" s="23">
        <v>3.3399999999999999E-2</v>
      </c>
      <c r="L1652" s="23">
        <v>3.6499999999999998E-2</v>
      </c>
      <c r="M1652" s="23"/>
      <c r="N1652" s="23"/>
      <c r="O1652" s="23"/>
      <c r="P1652" s="23"/>
      <c r="V1652" s="23"/>
      <c r="W1652" s="23"/>
      <c r="X1652" s="23"/>
      <c r="Y1652" s="23"/>
      <c r="Z1652" s="23"/>
      <c r="AA1652" s="23"/>
      <c r="AB1652" s="23"/>
      <c r="AC1652" s="23"/>
      <c r="AD1652" s="23"/>
    </row>
    <row r="1653" spans="1:30">
      <c r="A1653" s="4">
        <v>41480</v>
      </c>
      <c r="B1653" s="23">
        <v>8.9999999999999998E-4</v>
      </c>
      <c r="C1653" s="23">
        <v>2.0000000000000001E-4</v>
      </c>
      <c r="D1653" s="23">
        <v>5.9999999999999995E-4</v>
      </c>
      <c r="E1653" s="23">
        <v>1.1999999999999999E-3</v>
      </c>
      <c r="F1653" s="23">
        <v>3.2000000000000002E-3</v>
      </c>
      <c r="G1653" s="23">
        <v>6.1999999999999998E-3</v>
      </c>
      <c r="H1653" s="23">
        <v>1.38E-2</v>
      </c>
      <c r="I1653" s="23">
        <v>0.02</v>
      </c>
      <c r="J1653" s="23">
        <v>2.6099999999999998E-2</v>
      </c>
      <c r="K1653" s="23">
        <v>3.3399999999999999E-2</v>
      </c>
      <c r="L1653" s="23">
        <v>3.6499999999999998E-2</v>
      </c>
      <c r="M1653" s="23"/>
      <c r="N1653" s="23"/>
      <c r="O1653" s="23"/>
      <c r="P1653" s="23"/>
      <c r="V1653" s="23"/>
      <c r="W1653" s="23"/>
      <c r="X1653" s="23"/>
      <c r="Y1653" s="23"/>
      <c r="Z1653" s="23"/>
      <c r="AA1653" s="23"/>
      <c r="AB1653" s="23"/>
      <c r="AC1653" s="23"/>
      <c r="AD1653" s="23"/>
    </row>
    <row r="1654" spans="1:30">
      <c r="A1654" s="4">
        <v>41481</v>
      </c>
      <c r="B1654" s="23">
        <v>8.9999999999999998E-4</v>
      </c>
      <c r="C1654" s="23">
        <v>2.9999999999999997E-4</v>
      </c>
      <c r="D1654" s="23">
        <v>7.000000000000001E-4</v>
      </c>
      <c r="E1654" s="23">
        <v>1.1000000000000001E-3</v>
      </c>
      <c r="F1654" s="23">
        <v>3.0999999999999999E-3</v>
      </c>
      <c r="G1654" s="23">
        <v>5.8999999999999999E-3</v>
      </c>
      <c r="H1654" s="23">
        <v>1.3600000000000001E-2</v>
      </c>
      <c r="I1654" s="23">
        <v>1.9799999999999998E-2</v>
      </c>
      <c r="J1654" s="23">
        <v>2.58E-2</v>
      </c>
      <c r="K1654" s="23">
        <v>3.3099999999999997E-2</v>
      </c>
      <c r="L1654" s="23">
        <v>3.61E-2</v>
      </c>
      <c r="M1654" s="23"/>
      <c r="N1654" s="23"/>
      <c r="O1654" s="23"/>
      <c r="P1654" s="23"/>
      <c r="V1654" s="23"/>
      <c r="W1654" s="23"/>
      <c r="X1654" s="23"/>
      <c r="Y1654" s="23"/>
      <c r="Z1654" s="23"/>
      <c r="AA1654" s="23"/>
      <c r="AB1654" s="23"/>
      <c r="AC1654" s="23"/>
      <c r="AD1654" s="23"/>
    </row>
    <row r="1655" spans="1:30">
      <c r="A1655" s="4">
        <v>41484</v>
      </c>
      <c r="B1655" s="23">
        <v>8.0000000000000004E-4</v>
      </c>
      <c r="C1655" s="23">
        <v>2.9999999999999997E-4</v>
      </c>
      <c r="D1655" s="23">
        <v>7.000000000000001E-4</v>
      </c>
      <c r="E1655" s="23">
        <v>1.1000000000000001E-3</v>
      </c>
      <c r="F1655" s="23">
        <v>3.3E-3</v>
      </c>
      <c r="G1655" s="23">
        <v>6.0999999999999995E-3</v>
      </c>
      <c r="H1655" s="23">
        <v>1.37E-2</v>
      </c>
      <c r="I1655" s="23">
        <v>0.02</v>
      </c>
      <c r="J1655" s="23">
        <v>2.6099999999999998E-2</v>
      </c>
      <c r="K1655" s="23">
        <v>3.3500000000000002E-2</v>
      </c>
      <c r="L1655" s="23">
        <v>3.6600000000000001E-2</v>
      </c>
      <c r="M1655" s="23"/>
      <c r="N1655" s="23"/>
      <c r="O1655" s="23"/>
      <c r="P1655" s="23"/>
      <c r="V1655" s="23"/>
      <c r="W1655" s="23"/>
      <c r="X1655" s="23"/>
      <c r="Y1655" s="23"/>
      <c r="Z1655" s="23"/>
      <c r="AA1655" s="23"/>
      <c r="AB1655" s="23"/>
      <c r="AC1655" s="23"/>
      <c r="AD1655" s="23"/>
    </row>
    <row r="1656" spans="1:30">
      <c r="A1656" s="4">
        <v>41485</v>
      </c>
      <c r="B1656" s="23">
        <v>8.9999999999999998E-4</v>
      </c>
      <c r="C1656" s="23">
        <v>4.0000000000000002E-4</v>
      </c>
      <c r="D1656" s="23">
        <v>7.000000000000001E-4</v>
      </c>
      <c r="E1656" s="23">
        <v>1.1000000000000001E-3</v>
      </c>
      <c r="F1656" s="23">
        <v>3.3E-3</v>
      </c>
      <c r="G1656" s="23">
        <v>6.1999999999999998E-3</v>
      </c>
      <c r="H1656" s="23">
        <v>1.3899999999999999E-2</v>
      </c>
      <c r="I1656" s="23">
        <v>2.0199999999999999E-2</v>
      </c>
      <c r="J1656" s="23">
        <v>2.63E-2</v>
      </c>
      <c r="K1656" s="23">
        <v>3.3599999999999998E-2</v>
      </c>
      <c r="L1656" s="23">
        <v>3.6699999999999997E-2</v>
      </c>
      <c r="M1656" s="23"/>
      <c r="N1656" s="23"/>
      <c r="O1656" s="23"/>
      <c r="P1656" s="23"/>
      <c r="V1656" s="23"/>
      <c r="W1656" s="23"/>
      <c r="X1656" s="23"/>
      <c r="Y1656" s="23"/>
      <c r="Z1656" s="23"/>
      <c r="AA1656" s="23"/>
      <c r="AB1656" s="23"/>
      <c r="AC1656" s="23"/>
      <c r="AD1656" s="23"/>
    </row>
    <row r="1657" spans="1:30">
      <c r="A1657" s="4">
        <v>41486</v>
      </c>
      <c r="B1657" s="23">
        <v>8.9999999999999998E-4</v>
      </c>
      <c r="C1657" s="23">
        <v>4.0000000000000002E-4</v>
      </c>
      <c r="D1657" s="23">
        <v>8.0000000000000004E-4</v>
      </c>
      <c r="E1657" s="23">
        <v>1.1000000000000001E-3</v>
      </c>
      <c r="F1657" s="23">
        <v>3.0999999999999999E-3</v>
      </c>
      <c r="G1657" s="23">
        <v>6.0999999999999995E-3</v>
      </c>
      <c r="H1657" s="23">
        <v>1.38E-2</v>
      </c>
      <c r="I1657" s="23">
        <v>0.02</v>
      </c>
      <c r="J1657" s="23">
        <v>2.6000000000000002E-2</v>
      </c>
      <c r="K1657" s="23">
        <v>3.3399999999999999E-2</v>
      </c>
      <c r="L1657" s="23">
        <v>3.6400000000000002E-2</v>
      </c>
      <c r="M1657" s="23"/>
      <c r="N1657" s="23"/>
      <c r="O1657" s="23"/>
      <c r="P1657" s="23"/>
      <c r="V1657" s="23"/>
      <c r="W1657" s="23"/>
      <c r="X1657" s="23"/>
      <c r="Y1657" s="23"/>
      <c r="Z1657" s="23"/>
      <c r="AA1657" s="23"/>
      <c r="AB1657" s="23"/>
      <c r="AC1657" s="23"/>
      <c r="AD1657" s="23"/>
    </row>
    <row r="1658" spans="1:30">
      <c r="A1658" s="4">
        <v>41487</v>
      </c>
      <c r="B1658" s="23">
        <v>8.0000000000000004E-4</v>
      </c>
      <c r="C1658" s="23">
        <v>4.0000000000000002E-4</v>
      </c>
      <c r="D1658" s="23">
        <v>8.0000000000000004E-4</v>
      </c>
      <c r="E1658" s="23">
        <v>1.2999999999999999E-3</v>
      </c>
      <c r="F1658" s="23">
        <v>3.4999999999999996E-3</v>
      </c>
      <c r="G1658" s="23">
        <v>6.5000000000000006E-3</v>
      </c>
      <c r="H1658" s="23">
        <v>1.49E-2</v>
      </c>
      <c r="I1658" s="23">
        <v>2.1499999999999998E-2</v>
      </c>
      <c r="J1658" s="23">
        <v>2.7400000000000001E-2</v>
      </c>
      <c r="K1658" s="23">
        <v>3.4799999999999998E-2</v>
      </c>
      <c r="L1658" s="23">
        <v>3.7699999999999997E-2</v>
      </c>
      <c r="M1658" s="23"/>
      <c r="N1658" s="23"/>
      <c r="O1658" s="23"/>
      <c r="P1658" s="23"/>
      <c r="V1658" s="23"/>
      <c r="W1658" s="23"/>
      <c r="X1658" s="23"/>
      <c r="Y1658" s="23"/>
      <c r="Z1658" s="23"/>
      <c r="AA1658" s="23"/>
      <c r="AB1658" s="23"/>
      <c r="AC1658" s="23"/>
      <c r="AD1658" s="23"/>
    </row>
    <row r="1659" spans="1:30">
      <c r="A1659" s="4">
        <v>41488</v>
      </c>
      <c r="B1659" s="23">
        <v>8.9999999999999998E-4</v>
      </c>
      <c r="C1659" s="23">
        <v>4.0000000000000002E-4</v>
      </c>
      <c r="D1659" s="23">
        <v>7.000000000000001E-4</v>
      </c>
      <c r="E1659" s="23">
        <v>1.1000000000000001E-3</v>
      </c>
      <c r="F1659" s="23">
        <v>3.0000000000000001E-3</v>
      </c>
      <c r="G1659" s="23">
        <v>5.8999999999999999E-3</v>
      </c>
      <c r="H1659" s="23">
        <v>1.3600000000000001E-2</v>
      </c>
      <c r="I1659" s="23">
        <v>2.0099999999999996E-2</v>
      </c>
      <c r="J1659" s="23">
        <v>2.63E-2</v>
      </c>
      <c r="K1659" s="23">
        <v>3.39E-2</v>
      </c>
      <c r="L1659" s="23">
        <v>3.6900000000000002E-2</v>
      </c>
      <c r="M1659" s="23"/>
      <c r="N1659" s="23"/>
      <c r="O1659" s="23"/>
      <c r="P1659" s="23"/>
      <c r="V1659" s="23"/>
      <c r="W1659" s="23"/>
      <c r="X1659" s="23"/>
      <c r="Y1659" s="23"/>
      <c r="Z1659" s="23"/>
      <c r="AA1659" s="23"/>
      <c r="AB1659" s="23"/>
      <c r="AC1659" s="23"/>
      <c r="AD1659" s="23"/>
    </row>
    <row r="1660" spans="1:30">
      <c r="A1660" s="4">
        <v>41491</v>
      </c>
      <c r="B1660" s="23">
        <v>8.0000000000000004E-4</v>
      </c>
      <c r="C1660" s="23">
        <v>5.0000000000000001E-4</v>
      </c>
      <c r="D1660" s="23">
        <v>8.0000000000000004E-4</v>
      </c>
      <c r="E1660" s="23">
        <v>1.1999999999999999E-3</v>
      </c>
      <c r="F1660" s="23">
        <v>3.2000000000000002E-3</v>
      </c>
      <c r="G1660" s="23">
        <v>6.0999999999999995E-3</v>
      </c>
      <c r="H1660" s="23">
        <v>1.3899999999999999E-2</v>
      </c>
      <c r="I1660" s="23">
        <v>2.0400000000000001E-2</v>
      </c>
      <c r="J1660" s="23">
        <v>2.6699999999999998E-2</v>
      </c>
      <c r="K1660" s="23">
        <v>3.4200000000000001E-2</v>
      </c>
      <c r="L1660" s="23">
        <v>3.73E-2</v>
      </c>
      <c r="M1660" s="23"/>
      <c r="N1660" s="23"/>
      <c r="O1660" s="23"/>
      <c r="P1660" s="23"/>
      <c r="V1660" s="23"/>
      <c r="W1660" s="23"/>
      <c r="X1660" s="23"/>
      <c r="Y1660" s="23"/>
      <c r="Z1660" s="23"/>
      <c r="AA1660" s="23"/>
      <c r="AB1660" s="23"/>
      <c r="AC1660" s="23"/>
      <c r="AD1660" s="23"/>
    </row>
    <row r="1661" spans="1:30">
      <c r="A1661" s="4">
        <v>41492</v>
      </c>
      <c r="B1661" s="23">
        <v>8.9999999999999998E-4</v>
      </c>
      <c r="C1661" s="23">
        <v>4.0000000000000002E-4</v>
      </c>
      <c r="D1661" s="23">
        <v>8.0000000000000004E-4</v>
      </c>
      <c r="E1661" s="23">
        <v>1.1999999999999999E-3</v>
      </c>
      <c r="F1661" s="23">
        <v>3.2000000000000002E-3</v>
      </c>
      <c r="G1661" s="23">
        <v>6.1999999999999998E-3</v>
      </c>
      <c r="H1661" s="23">
        <v>1.3899999999999999E-2</v>
      </c>
      <c r="I1661" s="23">
        <v>2.0400000000000001E-2</v>
      </c>
      <c r="J1661" s="23">
        <v>2.6699999999999998E-2</v>
      </c>
      <c r="K1661" s="23">
        <v>3.4200000000000001E-2</v>
      </c>
      <c r="L1661" s="23">
        <v>3.73E-2</v>
      </c>
      <c r="M1661" s="23"/>
      <c r="N1661" s="23"/>
      <c r="O1661" s="23"/>
      <c r="P1661" s="23"/>
      <c r="V1661" s="23"/>
      <c r="W1661" s="23"/>
      <c r="X1661" s="23"/>
      <c r="Y1661" s="23"/>
      <c r="Z1661" s="23"/>
      <c r="AA1661" s="23"/>
      <c r="AB1661" s="23"/>
      <c r="AC1661" s="23"/>
      <c r="AD1661" s="23"/>
    </row>
    <row r="1662" spans="1:30">
      <c r="A1662" s="4">
        <v>41493</v>
      </c>
      <c r="B1662" s="23">
        <v>8.9999999999999998E-4</v>
      </c>
      <c r="C1662" s="23">
        <v>5.0000000000000001E-4</v>
      </c>
      <c r="D1662" s="23">
        <v>8.0000000000000004E-4</v>
      </c>
      <c r="E1662" s="23">
        <v>1.1999999999999999E-3</v>
      </c>
      <c r="F1662" s="23">
        <v>3.2000000000000002E-3</v>
      </c>
      <c r="G1662" s="23">
        <v>6.0999999999999995E-3</v>
      </c>
      <c r="H1662" s="23">
        <v>1.38E-2</v>
      </c>
      <c r="I1662" s="23">
        <v>0.02</v>
      </c>
      <c r="J1662" s="23">
        <v>2.6099999999999998E-2</v>
      </c>
      <c r="K1662" s="23">
        <v>3.3700000000000001E-2</v>
      </c>
      <c r="L1662" s="23">
        <v>3.6799999999999999E-2</v>
      </c>
      <c r="M1662" s="23"/>
      <c r="N1662" s="23"/>
      <c r="O1662" s="23"/>
      <c r="P1662" s="23"/>
      <c r="V1662" s="23"/>
      <c r="W1662" s="23"/>
      <c r="X1662" s="23"/>
      <c r="Y1662" s="23"/>
      <c r="Z1662" s="23"/>
      <c r="AA1662" s="23"/>
      <c r="AB1662" s="23"/>
      <c r="AC1662" s="23"/>
      <c r="AD1662" s="23"/>
    </row>
    <row r="1663" spans="1:30">
      <c r="A1663" s="4">
        <v>41494</v>
      </c>
      <c r="B1663" s="23">
        <v>8.9999999999999998E-4</v>
      </c>
      <c r="C1663" s="23">
        <v>5.0000000000000001E-4</v>
      </c>
      <c r="D1663" s="23">
        <v>7.000000000000001E-4</v>
      </c>
      <c r="E1663" s="23">
        <v>1.1999999999999999E-3</v>
      </c>
      <c r="F1663" s="23">
        <v>3.0000000000000001E-3</v>
      </c>
      <c r="G1663" s="23">
        <v>6.0999999999999995E-3</v>
      </c>
      <c r="H1663" s="23">
        <v>1.3600000000000001E-2</v>
      </c>
      <c r="I1663" s="23">
        <v>1.9799999999999998E-2</v>
      </c>
      <c r="J1663" s="23">
        <v>2.58E-2</v>
      </c>
      <c r="K1663" s="23">
        <v>3.3700000000000001E-2</v>
      </c>
      <c r="L1663" s="23">
        <v>3.6499999999999998E-2</v>
      </c>
      <c r="M1663" s="23"/>
      <c r="N1663" s="23"/>
      <c r="O1663" s="23"/>
      <c r="P1663" s="23"/>
      <c r="V1663" s="23"/>
      <c r="W1663" s="23"/>
      <c r="X1663" s="23"/>
      <c r="Y1663" s="23"/>
      <c r="Z1663" s="23"/>
      <c r="AA1663" s="23"/>
      <c r="AB1663" s="23"/>
      <c r="AC1663" s="23"/>
      <c r="AD1663" s="23"/>
    </row>
    <row r="1664" spans="1:30">
      <c r="A1664" s="4">
        <v>41495</v>
      </c>
      <c r="B1664" s="23">
        <v>8.0000000000000004E-4</v>
      </c>
      <c r="C1664" s="23">
        <v>5.0000000000000001E-4</v>
      </c>
      <c r="D1664" s="23">
        <v>7.000000000000001E-4</v>
      </c>
      <c r="E1664" s="23">
        <v>1.1000000000000001E-3</v>
      </c>
      <c r="F1664" s="23">
        <v>3.2000000000000002E-3</v>
      </c>
      <c r="G1664" s="23">
        <v>6.0999999999999995E-3</v>
      </c>
      <c r="H1664" s="23">
        <v>1.3600000000000001E-2</v>
      </c>
      <c r="I1664" s="23">
        <v>1.9799999999999998E-2</v>
      </c>
      <c r="J1664" s="23">
        <v>2.5699999999999997E-2</v>
      </c>
      <c r="K1664" s="23">
        <v>3.3599999999999998E-2</v>
      </c>
      <c r="L1664" s="23">
        <v>3.6299999999999999E-2</v>
      </c>
      <c r="M1664" s="23"/>
      <c r="N1664" s="23"/>
      <c r="O1664" s="23"/>
      <c r="P1664" s="23"/>
      <c r="V1664" s="23"/>
      <c r="W1664" s="23"/>
      <c r="X1664" s="23"/>
      <c r="Y1664" s="23"/>
      <c r="Z1664" s="23"/>
      <c r="AA1664" s="23"/>
      <c r="AB1664" s="23"/>
      <c r="AC1664" s="23"/>
      <c r="AD1664" s="23"/>
    </row>
    <row r="1665" spans="1:30">
      <c r="A1665" s="4">
        <v>41498</v>
      </c>
      <c r="B1665" s="23">
        <v>8.0000000000000004E-4</v>
      </c>
      <c r="C1665" s="23">
        <v>5.9999999999999995E-4</v>
      </c>
      <c r="D1665" s="23">
        <v>8.0000000000000004E-4</v>
      </c>
      <c r="E1665" s="23">
        <v>1.1999999999999999E-3</v>
      </c>
      <c r="F1665" s="23">
        <v>3.2000000000000002E-3</v>
      </c>
      <c r="G1665" s="23">
        <v>6.1999999999999998E-3</v>
      </c>
      <c r="H1665" s="23">
        <v>1.3899999999999999E-2</v>
      </c>
      <c r="I1665" s="23">
        <v>2.0099999999999996E-2</v>
      </c>
      <c r="J1665" s="23">
        <v>2.6099999999999998E-2</v>
      </c>
      <c r="K1665" s="23">
        <v>3.39E-2</v>
      </c>
      <c r="L1665" s="23">
        <v>3.6699999999999997E-2</v>
      </c>
      <c r="M1665" s="23"/>
      <c r="N1665" s="23"/>
      <c r="O1665" s="23"/>
      <c r="P1665" s="23"/>
      <c r="V1665" s="23"/>
      <c r="W1665" s="23"/>
      <c r="X1665" s="23"/>
      <c r="Y1665" s="23"/>
      <c r="Z1665" s="23"/>
      <c r="AA1665" s="23"/>
      <c r="AB1665" s="23"/>
      <c r="AC1665" s="23"/>
      <c r="AD1665" s="23"/>
    </row>
    <row r="1666" spans="1:30">
      <c r="A1666" s="4">
        <v>41499</v>
      </c>
      <c r="B1666" s="23">
        <v>8.0000000000000004E-4</v>
      </c>
      <c r="C1666" s="23">
        <v>5.9999999999999995E-4</v>
      </c>
      <c r="D1666" s="23">
        <v>8.0000000000000004E-4</v>
      </c>
      <c r="E1666" s="23">
        <v>1.1999999999999999E-3</v>
      </c>
      <c r="F1666" s="23">
        <v>3.4000000000000002E-3</v>
      </c>
      <c r="G1666" s="23">
        <v>6.8000000000000005E-3</v>
      </c>
      <c r="H1666" s="23">
        <v>1.49E-2</v>
      </c>
      <c r="I1666" s="23">
        <v>2.1299999999999999E-2</v>
      </c>
      <c r="J1666" s="23">
        <v>2.7099999999999999E-2</v>
      </c>
      <c r="K1666" s="23">
        <v>3.4799999999999998E-2</v>
      </c>
      <c r="L1666" s="23">
        <v>3.7499999999999999E-2</v>
      </c>
      <c r="M1666" s="23"/>
      <c r="N1666" s="23"/>
      <c r="O1666" s="23"/>
      <c r="P1666" s="23"/>
      <c r="V1666" s="23"/>
      <c r="W1666" s="23"/>
      <c r="X1666" s="23"/>
      <c r="Y1666" s="23"/>
      <c r="Z1666" s="23"/>
      <c r="AA1666" s="23"/>
      <c r="AB1666" s="23"/>
      <c r="AC1666" s="23"/>
      <c r="AD1666" s="23"/>
    </row>
    <row r="1667" spans="1:30">
      <c r="A1667" s="4">
        <v>41500</v>
      </c>
      <c r="B1667" s="23">
        <v>8.9999999999999998E-4</v>
      </c>
      <c r="C1667" s="23">
        <v>5.0000000000000001E-4</v>
      </c>
      <c r="D1667" s="23">
        <v>7.000000000000001E-4</v>
      </c>
      <c r="E1667" s="23">
        <v>1.1999999999999999E-3</v>
      </c>
      <c r="F1667" s="23">
        <v>3.4000000000000002E-3</v>
      </c>
      <c r="G1667" s="23">
        <v>6.7000000000000002E-3</v>
      </c>
      <c r="H1667" s="23">
        <v>1.4800000000000001E-2</v>
      </c>
      <c r="I1667" s="23">
        <v>2.12E-2</v>
      </c>
      <c r="J1667" s="23">
        <v>2.7099999999999999E-2</v>
      </c>
      <c r="K1667" s="23">
        <v>3.4799999999999998E-2</v>
      </c>
      <c r="L1667" s="23">
        <v>3.7499999999999999E-2</v>
      </c>
      <c r="M1667" s="23"/>
      <c r="N1667" s="23"/>
      <c r="O1667" s="23"/>
      <c r="P1667" s="23"/>
      <c r="V1667" s="23"/>
      <c r="W1667" s="23"/>
      <c r="X1667" s="23"/>
      <c r="Y1667" s="23"/>
      <c r="Z1667" s="23"/>
      <c r="AA1667" s="23"/>
      <c r="AB1667" s="23"/>
      <c r="AC1667" s="23"/>
      <c r="AD1667" s="23"/>
    </row>
    <row r="1668" spans="1:30">
      <c r="A1668" s="4">
        <v>41501</v>
      </c>
      <c r="B1668" s="23">
        <v>8.0000000000000004E-4</v>
      </c>
      <c r="C1668" s="23">
        <v>5.0000000000000001E-4</v>
      </c>
      <c r="D1668" s="23">
        <v>8.0000000000000004E-4</v>
      </c>
      <c r="E1668" s="23">
        <v>1.2999999999999999E-3</v>
      </c>
      <c r="F1668" s="23">
        <v>3.5999999999999999E-3</v>
      </c>
      <c r="G1668" s="23">
        <v>6.9999999999999993E-3</v>
      </c>
      <c r="H1668" s="23">
        <v>1.54E-2</v>
      </c>
      <c r="I1668" s="23">
        <v>2.18E-2</v>
      </c>
      <c r="J1668" s="23">
        <v>2.7699999999999999E-2</v>
      </c>
      <c r="K1668" s="23">
        <v>3.5400000000000001E-2</v>
      </c>
      <c r="L1668" s="23">
        <v>3.8100000000000002E-2</v>
      </c>
      <c r="M1668" s="23"/>
      <c r="N1668" s="23"/>
      <c r="O1668" s="23"/>
      <c r="P1668" s="23"/>
      <c r="V1668" s="23"/>
      <c r="W1668" s="23"/>
      <c r="X1668" s="23"/>
      <c r="Y1668" s="23"/>
      <c r="Z1668" s="23"/>
      <c r="AA1668" s="23"/>
      <c r="AB1668" s="23"/>
      <c r="AC1668" s="23"/>
      <c r="AD1668" s="23"/>
    </row>
    <row r="1669" spans="1:30">
      <c r="A1669" s="4">
        <v>41502</v>
      </c>
      <c r="B1669" s="23">
        <v>8.9999999999999998E-4</v>
      </c>
      <c r="C1669" s="23">
        <v>5.0000000000000001E-4</v>
      </c>
      <c r="D1669" s="23">
        <v>8.0000000000000004E-4</v>
      </c>
      <c r="E1669" s="23">
        <v>1.2999999999999999E-3</v>
      </c>
      <c r="F1669" s="23">
        <v>3.5999999999999999E-3</v>
      </c>
      <c r="G1669" s="23">
        <v>7.3000000000000001E-3</v>
      </c>
      <c r="H1669" s="23">
        <v>1.6E-2</v>
      </c>
      <c r="I1669" s="23">
        <v>2.2499999999999999E-2</v>
      </c>
      <c r="J1669" s="23">
        <v>2.8399999999999998E-2</v>
      </c>
      <c r="K1669" s="23">
        <v>3.61E-2</v>
      </c>
      <c r="L1669" s="23">
        <v>3.8599999999999995E-2</v>
      </c>
      <c r="M1669" s="23"/>
      <c r="N1669" s="23"/>
      <c r="O1669" s="23"/>
      <c r="P1669" s="23"/>
      <c r="V1669" s="23"/>
      <c r="W1669" s="23"/>
      <c r="X1669" s="23"/>
      <c r="Y1669" s="23"/>
      <c r="Z1669" s="23"/>
      <c r="AA1669" s="23"/>
      <c r="AB1669" s="23"/>
      <c r="AC1669" s="23"/>
      <c r="AD1669" s="23"/>
    </row>
    <row r="1670" spans="1:30">
      <c r="A1670" s="4">
        <v>41505</v>
      </c>
      <c r="B1670" s="23">
        <v>8.9999999999999998E-4</v>
      </c>
      <c r="C1670" s="23">
        <v>5.9999999999999995E-4</v>
      </c>
      <c r="D1670" s="23">
        <v>8.0000000000000004E-4</v>
      </c>
      <c r="E1670" s="23">
        <v>1.2999999999999999E-3</v>
      </c>
      <c r="F1670" s="23">
        <v>3.5999999999999999E-3</v>
      </c>
      <c r="G1670" s="23">
        <v>7.6E-3</v>
      </c>
      <c r="H1670" s="23">
        <v>1.6299999999999999E-2</v>
      </c>
      <c r="I1670" s="23">
        <v>2.29E-2</v>
      </c>
      <c r="J1670" s="23">
        <v>2.8799999999999999E-2</v>
      </c>
      <c r="K1670" s="23">
        <v>3.6400000000000002E-2</v>
      </c>
      <c r="L1670" s="23">
        <v>3.8900000000000004E-2</v>
      </c>
      <c r="M1670" s="23"/>
      <c r="N1670" s="23"/>
      <c r="O1670" s="23"/>
      <c r="P1670" s="23"/>
      <c r="V1670" s="23"/>
      <c r="W1670" s="23"/>
      <c r="X1670" s="23"/>
      <c r="Y1670" s="23"/>
      <c r="Z1670" s="23"/>
      <c r="AA1670" s="23"/>
      <c r="AB1670" s="23"/>
      <c r="AC1670" s="23"/>
      <c r="AD1670" s="23"/>
    </row>
    <row r="1671" spans="1:30">
      <c r="A1671" s="4">
        <v>41506</v>
      </c>
      <c r="B1671" s="23">
        <v>8.9999999999999998E-4</v>
      </c>
      <c r="C1671" s="23">
        <v>4.0000000000000002E-4</v>
      </c>
      <c r="D1671" s="23">
        <v>7.000000000000001E-4</v>
      </c>
      <c r="E1671" s="23">
        <v>1.2999999999999999E-3</v>
      </c>
      <c r="F1671" s="23">
        <v>3.5999999999999999E-3</v>
      </c>
      <c r="G1671" s="23">
        <v>7.3000000000000001E-3</v>
      </c>
      <c r="H1671" s="23">
        <v>1.5700000000000002E-2</v>
      </c>
      <c r="I1671" s="23">
        <v>2.2200000000000001E-2</v>
      </c>
      <c r="J1671" s="23">
        <v>2.8199999999999999E-2</v>
      </c>
      <c r="K1671" s="23">
        <v>3.5900000000000001E-2</v>
      </c>
      <c r="L1671" s="23">
        <v>3.8599999999999995E-2</v>
      </c>
      <c r="M1671" s="23"/>
      <c r="N1671" s="23"/>
      <c r="O1671" s="23"/>
      <c r="P1671" s="23"/>
      <c r="V1671" s="23"/>
      <c r="W1671" s="23"/>
      <c r="X1671" s="23"/>
      <c r="Y1671" s="23"/>
      <c r="Z1671" s="23"/>
      <c r="AA1671" s="23"/>
      <c r="AB1671" s="23"/>
      <c r="AC1671" s="23"/>
      <c r="AD1671" s="23"/>
    </row>
    <row r="1672" spans="1:30">
      <c r="A1672" s="4">
        <v>41507</v>
      </c>
      <c r="B1672" s="23">
        <v>8.0000000000000004E-4</v>
      </c>
      <c r="C1672" s="23">
        <v>4.0000000000000002E-4</v>
      </c>
      <c r="D1672" s="23">
        <v>7.000000000000001E-4</v>
      </c>
      <c r="E1672" s="23">
        <v>1.4000000000000002E-3</v>
      </c>
      <c r="F1672" s="23">
        <v>3.8E-3</v>
      </c>
      <c r="G1672" s="23">
        <v>7.6E-3</v>
      </c>
      <c r="H1672" s="23">
        <v>1.6399999999999998E-2</v>
      </c>
      <c r="I1672" s="23">
        <v>2.3E-2</v>
      </c>
      <c r="J1672" s="23">
        <v>2.87E-2</v>
      </c>
      <c r="K1672" s="23">
        <v>3.6400000000000002E-2</v>
      </c>
      <c r="L1672" s="23">
        <v>3.9E-2</v>
      </c>
      <c r="M1672" s="23"/>
      <c r="N1672" s="23"/>
      <c r="O1672" s="23"/>
      <c r="P1672" s="23"/>
      <c r="V1672" s="23"/>
      <c r="W1672" s="23"/>
      <c r="X1672" s="23"/>
      <c r="Y1672" s="23"/>
      <c r="Z1672" s="23"/>
      <c r="AA1672" s="23"/>
      <c r="AB1672" s="23"/>
      <c r="AC1672" s="23"/>
      <c r="AD1672" s="23"/>
    </row>
    <row r="1673" spans="1:30">
      <c r="A1673" s="4">
        <v>41508</v>
      </c>
      <c r="B1673" s="23">
        <v>8.9999999999999998E-4</v>
      </c>
      <c r="C1673" s="23">
        <v>2.9999999999999997E-4</v>
      </c>
      <c r="D1673" s="23">
        <v>5.9999999999999995E-4</v>
      </c>
      <c r="E1673" s="23">
        <v>1.4000000000000002E-3</v>
      </c>
      <c r="F1673" s="23">
        <v>4.1999999999999997E-3</v>
      </c>
      <c r="G1673" s="23">
        <v>8.199999999999999E-3</v>
      </c>
      <c r="H1673" s="23">
        <v>1.7100000000000001E-2</v>
      </c>
      <c r="I1673" s="23">
        <v>2.3399999999999997E-2</v>
      </c>
      <c r="J1673" s="23">
        <v>2.8999999999999998E-2</v>
      </c>
      <c r="K1673" s="23">
        <v>3.6299999999999999E-2</v>
      </c>
      <c r="L1673" s="23">
        <v>3.8800000000000001E-2</v>
      </c>
      <c r="M1673" s="23"/>
      <c r="N1673" s="23"/>
      <c r="O1673" s="23"/>
      <c r="P1673" s="23"/>
      <c r="V1673" s="23"/>
      <c r="W1673" s="23"/>
      <c r="X1673" s="23"/>
      <c r="Y1673" s="23"/>
      <c r="Z1673" s="23"/>
      <c r="AA1673" s="23"/>
      <c r="AB1673" s="23"/>
      <c r="AC1673" s="23"/>
      <c r="AD1673" s="23"/>
    </row>
    <row r="1674" spans="1:30">
      <c r="A1674" s="4">
        <v>41509</v>
      </c>
      <c r="B1674" s="23">
        <v>8.0000000000000004E-4</v>
      </c>
      <c r="C1674" s="23">
        <v>2.9999999999999997E-4</v>
      </c>
      <c r="D1674" s="23">
        <v>5.9999999999999995E-4</v>
      </c>
      <c r="E1674" s="23">
        <v>1.4000000000000002E-3</v>
      </c>
      <c r="F1674" s="23">
        <v>4.0000000000000001E-3</v>
      </c>
      <c r="G1674" s="23">
        <v>8.0000000000000002E-3</v>
      </c>
      <c r="H1674" s="23">
        <v>1.66E-2</v>
      </c>
      <c r="I1674" s="23">
        <v>2.2700000000000001E-2</v>
      </c>
      <c r="J1674" s="23">
        <v>2.8199999999999999E-2</v>
      </c>
      <c r="K1674" s="23">
        <v>3.5499999999999997E-2</v>
      </c>
      <c r="L1674" s="23">
        <v>3.7999999999999999E-2</v>
      </c>
      <c r="M1674" s="23"/>
      <c r="N1674" s="23"/>
      <c r="O1674" s="23"/>
      <c r="P1674" s="23"/>
      <c r="V1674" s="23"/>
      <c r="W1674" s="23"/>
      <c r="X1674" s="23"/>
      <c r="Y1674" s="23"/>
      <c r="Z1674" s="23"/>
      <c r="AA1674" s="23"/>
      <c r="AB1674" s="23"/>
      <c r="AC1674" s="23"/>
      <c r="AD1674" s="23"/>
    </row>
    <row r="1675" spans="1:30">
      <c r="A1675" s="4">
        <v>41512</v>
      </c>
      <c r="B1675" s="23">
        <v>8.0000000000000004E-4</v>
      </c>
      <c r="C1675" s="23">
        <v>4.0000000000000002E-4</v>
      </c>
      <c r="D1675" s="23">
        <v>7.000000000000001E-4</v>
      </c>
      <c r="E1675" s="23">
        <v>1.2999999999999999E-3</v>
      </c>
      <c r="F1675" s="23">
        <v>4.0999999999999995E-3</v>
      </c>
      <c r="G1675" s="23">
        <v>7.9000000000000008E-3</v>
      </c>
      <c r="H1675" s="23">
        <v>1.61E-2</v>
      </c>
      <c r="I1675" s="23">
        <v>2.23E-2</v>
      </c>
      <c r="J1675" s="23">
        <v>2.7900000000000001E-2</v>
      </c>
      <c r="K1675" s="23">
        <v>3.5200000000000002E-2</v>
      </c>
      <c r="L1675" s="23">
        <v>3.7699999999999997E-2</v>
      </c>
      <c r="M1675" s="23"/>
      <c r="N1675" s="23"/>
      <c r="O1675" s="23"/>
      <c r="P1675" s="23"/>
      <c r="V1675" s="23"/>
      <c r="W1675" s="23"/>
      <c r="X1675" s="23"/>
      <c r="Y1675" s="23"/>
      <c r="Z1675" s="23"/>
      <c r="AA1675" s="23"/>
      <c r="AB1675" s="23"/>
      <c r="AC1675" s="23"/>
      <c r="AD1675" s="23"/>
    </row>
    <row r="1676" spans="1:30">
      <c r="A1676" s="4">
        <v>41513</v>
      </c>
      <c r="B1676" s="23">
        <v>7.000000000000001E-4</v>
      </c>
      <c r="C1676" s="23">
        <v>5.0000000000000001E-4</v>
      </c>
      <c r="D1676" s="23">
        <v>7.000000000000001E-4</v>
      </c>
      <c r="E1676" s="23">
        <v>1.1999999999999999E-3</v>
      </c>
      <c r="F1676" s="23">
        <v>3.8E-3</v>
      </c>
      <c r="G1676" s="23">
        <v>7.7000000000000002E-3</v>
      </c>
      <c r="H1676" s="23">
        <v>1.5600000000000001E-2</v>
      </c>
      <c r="I1676" s="23">
        <v>2.1499999999999998E-2</v>
      </c>
      <c r="J1676" s="23">
        <v>2.7200000000000002E-2</v>
      </c>
      <c r="K1676" s="23">
        <v>3.4500000000000003E-2</v>
      </c>
      <c r="L1676" s="23">
        <v>3.7000000000000005E-2</v>
      </c>
      <c r="M1676" s="23"/>
      <c r="N1676" s="23"/>
      <c r="O1676" s="23"/>
      <c r="P1676" s="23"/>
      <c r="V1676" s="23"/>
      <c r="W1676" s="23"/>
      <c r="X1676" s="23"/>
      <c r="Y1676" s="23"/>
      <c r="Z1676" s="23"/>
      <c r="AA1676" s="23"/>
      <c r="AB1676" s="23"/>
      <c r="AC1676" s="23"/>
      <c r="AD1676" s="23"/>
    </row>
    <row r="1677" spans="1:30">
      <c r="A1677" s="4">
        <v>41514</v>
      </c>
      <c r="B1677" s="23">
        <v>7.000000000000001E-4</v>
      </c>
      <c r="C1677" s="23">
        <v>2.9999999999999997E-4</v>
      </c>
      <c r="D1677" s="23">
        <v>7.000000000000001E-4</v>
      </c>
      <c r="E1677" s="23">
        <v>1.4000000000000002E-3</v>
      </c>
      <c r="F1677" s="23">
        <v>4.0000000000000001E-3</v>
      </c>
      <c r="G1677" s="23">
        <v>7.9000000000000008E-3</v>
      </c>
      <c r="H1677" s="23">
        <v>1.6200000000000003E-2</v>
      </c>
      <c r="I1677" s="23">
        <v>2.2200000000000001E-2</v>
      </c>
      <c r="J1677" s="23">
        <v>2.7799999999999998E-2</v>
      </c>
      <c r="K1677" s="23">
        <v>3.5000000000000003E-2</v>
      </c>
      <c r="L1677" s="23">
        <v>3.7499999999999999E-2</v>
      </c>
      <c r="M1677" s="23"/>
      <c r="N1677" s="23"/>
      <c r="O1677" s="23"/>
      <c r="P1677" s="23"/>
      <c r="V1677" s="23"/>
      <c r="W1677" s="23"/>
      <c r="X1677" s="23"/>
      <c r="Y1677" s="23"/>
      <c r="Z1677" s="23"/>
      <c r="AA1677" s="23"/>
      <c r="AB1677" s="23"/>
      <c r="AC1677" s="23"/>
      <c r="AD1677" s="23"/>
    </row>
    <row r="1678" spans="1:30">
      <c r="A1678" s="4">
        <v>41515</v>
      </c>
      <c r="B1678" s="23">
        <v>8.0000000000000004E-4</v>
      </c>
      <c r="C1678" s="23">
        <v>2.0000000000000001E-4</v>
      </c>
      <c r="D1678" s="23">
        <v>5.9999999999999995E-4</v>
      </c>
      <c r="E1678" s="23">
        <v>1.4000000000000002E-3</v>
      </c>
      <c r="F1678" s="23">
        <v>3.9000000000000003E-3</v>
      </c>
      <c r="G1678" s="23">
        <v>7.9000000000000008E-3</v>
      </c>
      <c r="H1678" s="23">
        <v>1.6E-2</v>
      </c>
      <c r="I1678" s="23">
        <v>2.2000000000000002E-2</v>
      </c>
      <c r="J1678" s="23">
        <v>2.75E-2</v>
      </c>
      <c r="K1678" s="23">
        <v>3.4500000000000003E-2</v>
      </c>
      <c r="L1678" s="23">
        <v>3.7000000000000005E-2</v>
      </c>
      <c r="M1678" s="23"/>
      <c r="N1678" s="23"/>
      <c r="O1678" s="23"/>
      <c r="P1678" s="23"/>
      <c r="V1678" s="23"/>
      <c r="W1678" s="23"/>
      <c r="X1678" s="23"/>
      <c r="Y1678" s="23"/>
      <c r="Z1678" s="23"/>
      <c r="AA1678" s="23"/>
      <c r="AB1678" s="23"/>
      <c r="AC1678" s="23"/>
      <c r="AD1678" s="23"/>
    </row>
    <row r="1679" spans="1:30">
      <c r="A1679" s="4">
        <v>41516</v>
      </c>
      <c r="B1679" s="23">
        <v>7.000000000000001E-4</v>
      </c>
      <c r="C1679" s="23">
        <v>2.9999999999999997E-4</v>
      </c>
      <c r="D1679" s="23">
        <v>5.0000000000000001E-4</v>
      </c>
      <c r="E1679" s="23">
        <v>1.2999999999999999E-3</v>
      </c>
      <c r="F1679" s="23">
        <v>3.9000000000000003E-3</v>
      </c>
      <c r="G1679" s="23">
        <v>7.9000000000000008E-3</v>
      </c>
      <c r="H1679" s="23">
        <v>1.6200000000000003E-2</v>
      </c>
      <c r="I1679" s="23">
        <v>2.2400000000000003E-2</v>
      </c>
      <c r="J1679" s="23">
        <v>2.7799999999999998E-2</v>
      </c>
      <c r="K1679" s="23">
        <v>3.4599999999999999E-2</v>
      </c>
      <c r="L1679" s="23">
        <v>3.7000000000000005E-2</v>
      </c>
      <c r="M1679" s="23"/>
      <c r="N1679" s="23"/>
      <c r="O1679" s="23"/>
      <c r="P1679" s="23"/>
      <c r="V1679" s="23"/>
      <c r="W1679" s="23"/>
      <c r="X1679" s="23"/>
      <c r="Y1679" s="23"/>
      <c r="Z1679" s="23"/>
      <c r="AA1679" s="23"/>
      <c r="AB1679" s="23"/>
      <c r="AC1679" s="23"/>
      <c r="AD1679" s="23"/>
    </row>
    <row r="1680" spans="1:30">
      <c r="A1680" s="4">
        <v>41520</v>
      </c>
      <c r="B1680" s="23">
        <v>8.9999999999999998E-4</v>
      </c>
      <c r="C1680" s="23">
        <v>2.0000000000000001E-4</v>
      </c>
      <c r="D1680" s="23">
        <v>5.0000000000000001E-4</v>
      </c>
      <c r="E1680" s="23">
        <v>1.4000000000000002E-3</v>
      </c>
      <c r="F1680" s="23">
        <v>4.3E-3</v>
      </c>
      <c r="G1680" s="23">
        <v>8.3000000000000001E-3</v>
      </c>
      <c r="H1680" s="23">
        <v>1.6799999999999999E-2</v>
      </c>
      <c r="I1680" s="23">
        <v>2.3099999999999999E-2</v>
      </c>
      <c r="J1680" s="23">
        <v>2.86E-2</v>
      </c>
      <c r="K1680" s="23">
        <v>3.5400000000000001E-2</v>
      </c>
      <c r="L1680" s="23">
        <v>3.7900000000000003E-2</v>
      </c>
      <c r="M1680" s="23"/>
      <c r="N1680" s="23"/>
      <c r="O1680" s="23"/>
      <c r="P1680" s="23"/>
      <c r="V1680" s="23"/>
      <c r="W1680" s="23"/>
      <c r="X1680" s="23"/>
      <c r="Y1680" s="23"/>
      <c r="Z1680" s="23"/>
      <c r="AA1680" s="23"/>
      <c r="AB1680" s="23"/>
      <c r="AC1680" s="23"/>
      <c r="AD1680" s="23"/>
    </row>
    <row r="1681" spans="1:30">
      <c r="A1681" s="4">
        <v>41521</v>
      </c>
      <c r="B1681" s="23">
        <v>8.0000000000000004E-4</v>
      </c>
      <c r="C1681" s="23">
        <v>2.0000000000000001E-4</v>
      </c>
      <c r="D1681" s="23">
        <v>5.0000000000000001E-4</v>
      </c>
      <c r="E1681" s="23">
        <v>1.4000000000000002E-3</v>
      </c>
      <c r="F1681" s="23">
        <v>4.5999999999999999E-3</v>
      </c>
      <c r="G1681" s="23">
        <v>8.8999999999999999E-3</v>
      </c>
      <c r="H1681" s="23">
        <v>1.7399999999999999E-2</v>
      </c>
      <c r="I1681" s="23">
        <v>2.3599999999999999E-2</v>
      </c>
      <c r="J1681" s="23">
        <v>2.8999999999999998E-2</v>
      </c>
      <c r="K1681" s="23">
        <v>3.56E-2</v>
      </c>
      <c r="L1681" s="23">
        <v>3.7999999999999999E-2</v>
      </c>
      <c r="M1681" s="23"/>
      <c r="N1681" s="23"/>
      <c r="O1681" s="23"/>
      <c r="P1681" s="23"/>
      <c r="V1681" s="23"/>
      <c r="W1681" s="23"/>
      <c r="X1681" s="23"/>
      <c r="Y1681" s="23"/>
      <c r="Z1681" s="23"/>
      <c r="AA1681" s="23"/>
      <c r="AB1681" s="23"/>
      <c r="AC1681" s="23"/>
      <c r="AD1681" s="23"/>
    </row>
    <row r="1682" spans="1:30">
      <c r="A1682" s="4">
        <v>41522</v>
      </c>
      <c r="B1682" s="23">
        <v>8.0000000000000004E-4</v>
      </c>
      <c r="C1682" s="23">
        <v>2.0000000000000001E-4</v>
      </c>
      <c r="D1682" s="23">
        <v>5.9999999999999995E-4</v>
      </c>
      <c r="E1682" s="23">
        <v>1.6000000000000001E-3</v>
      </c>
      <c r="F1682" s="23">
        <v>5.1999999999999998E-3</v>
      </c>
      <c r="G1682" s="23">
        <v>9.7000000000000003E-3</v>
      </c>
      <c r="H1682" s="23">
        <v>1.8500000000000003E-2</v>
      </c>
      <c r="I1682" s="23">
        <v>2.4500000000000001E-2</v>
      </c>
      <c r="J1682" s="23">
        <v>2.98E-2</v>
      </c>
      <c r="K1682" s="23">
        <v>3.6400000000000002E-2</v>
      </c>
      <c r="L1682" s="23">
        <v>3.8800000000000001E-2</v>
      </c>
      <c r="M1682" s="23"/>
      <c r="N1682" s="23"/>
      <c r="O1682" s="23"/>
      <c r="P1682" s="23"/>
      <c r="V1682" s="23"/>
      <c r="W1682" s="23"/>
      <c r="X1682" s="23"/>
      <c r="Y1682" s="23"/>
      <c r="Z1682" s="23"/>
      <c r="AA1682" s="23"/>
      <c r="AB1682" s="23"/>
      <c r="AC1682" s="23"/>
      <c r="AD1682" s="23"/>
    </row>
    <row r="1683" spans="1:30">
      <c r="A1683" s="4">
        <v>41523</v>
      </c>
      <c r="B1683" s="23">
        <v>8.0000000000000004E-4</v>
      </c>
      <c r="C1683" s="23">
        <v>2.0000000000000001E-4</v>
      </c>
      <c r="D1683" s="23">
        <v>5.0000000000000001E-4</v>
      </c>
      <c r="E1683" s="23">
        <v>1.4000000000000002E-3</v>
      </c>
      <c r="F1683" s="23">
        <v>4.5999999999999999E-3</v>
      </c>
      <c r="G1683" s="23">
        <v>9.1000000000000004E-3</v>
      </c>
      <c r="H1683" s="23">
        <v>1.77E-2</v>
      </c>
      <c r="I1683" s="23">
        <v>2.3799999999999998E-2</v>
      </c>
      <c r="J1683" s="23">
        <v>2.9399999999999999E-2</v>
      </c>
      <c r="K1683" s="23">
        <v>3.6200000000000003E-2</v>
      </c>
      <c r="L1683" s="23">
        <v>3.8699999999999998E-2</v>
      </c>
      <c r="M1683" s="23"/>
      <c r="N1683" s="23"/>
      <c r="O1683" s="23"/>
      <c r="P1683" s="23"/>
      <c r="V1683" s="23"/>
      <c r="W1683" s="23"/>
      <c r="X1683" s="23"/>
      <c r="Y1683" s="23"/>
      <c r="Z1683" s="23"/>
      <c r="AA1683" s="23"/>
      <c r="AB1683" s="23"/>
      <c r="AC1683" s="23"/>
      <c r="AD1683" s="23"/>
    </row>
    <row r="1684" spans="1:30">
      <c r="A1684" s="4">
        <v>41526</v>
      </c>
      <c r="B1684" s="23">
        <v>8.0000000000000004E-4</v>
      </c>
      <c r="C1684" s="23">
        <v>2.0000000000000001E-4</v>
      </c>
      <c r="D1684" s="23">
        <v>4.0000000000000002E-4</v>
      </c>
      <c r="E1684" s="23">
        <v>1.1999999999999999E-3</v>
      </c>
      <c r="F1684" s="23">
        <v>4.5000000000000005E-3</v>
      </c>
      <c r="G1684" s="23">
        <v>8.6999999999999994E-3</v>
      </c>
      <c r="H1684" s="23">
        <v>1.7100000000000001E-2</v>
      </c>
      <c r="I1684" s="23">
        <v>2.3399999999999997E-2</v>
      </c>
      <c r="J1684" s="23">
        <v>2.8999999999999998E-2</v>
      </c>
      <c r="K1684" s="23">
        <v>3.6000000000000004E-2</v>
      </c>
      <c r="L1684" s="23">
        <v>3.8399999999999997E-2</v>
      </c>
      <c r="M1684" s="23"/>
      <c r="N1684" s="23"/>
      <c r="O1684" s="23"/>
      <c r="P1684" s="23"/>
      <c r="V1684" s="23"/>
      <c r="W1684" s="23"/>
      <c r="X1684" s="23"/>
      <c r="Y1684" s="23"/>
      <c r="Z1684" s="23"/>
      <c r="AA1684" s="23"/>
      <c r="AB1684" s="23"/>
      <c r="AC1684" s="23"/>
      <c r="AD1684" s="23"/>
    </row>
    <row r="1685" spans="1:30">
      <c r="A1685" s="4">
        <v>41527</v>
      </c>
      <c r="B1685" s="23">
        <v>8.0000000000000004E-4</v>
      </c>
      <c r="C1685" s="23">
        <v>2.0000000000000001E-4</v>
      </c>
      <c r="D1685" s="23">
        <v>4.0000000000000002E-4</v>
      </c>
      <c r="E1685" s="23">
        <v>1.2999999999999999E-3</v>
      </c>
      <c r="F1685" s="23">
        <v>5.0000000000000001E-3</v>
      </c>
      <c r="G1685" s="23">
        <v>9.1999999999999998E-3</v>
      </c>
      <c r="H1685" s="23">
        <v>1.78E-2</v>
      </c>
      <c r="I1685" s="23">
        <v>2.4E-2</v>
      </c>
      <c r="J1685" s="23">
        <v>2.9600000000000001E-2</v>
      </c>
      <c r="K1685" s="23">
        <v>3.6499999999999998E-2</v>
      </c>
      <c r="L1685" s="23">
        <v>3.8800000000000001E-2</v>
      </c>
      <c r="M1685" s="23"/>
      <c r="N1685" s="23"/>
      <c r="O1685" s="23"/>
      <c r="P1685" s="23"/>
      <c r="V1685" s="23"/>
      <c r="W1685" s="23"/>
      <c r="X1685" s="23"/>
      <c r="Y1685" s="23"/>
      <c r="Z1685" s="23"/>
      <c r="AA1685" s="23"/>
      <c r="AB1685" s="23"/>
      <c r="AC1685" s="23"/>
      <c r="AD1685" s="23"/>
    </row>
    <row r="1686" spans="1:30">
      <c r="A1686" s="4">
        <v>41528</v>
      </c>
      <c r="B1686" s="23">
        <v>8.0000000000000004E-4</v>
      </c>
      <c r="C1686" s="23">
        <v>2.0000000000000001E-4</v>
      </c>
      <c r="D1686" s="23">
        <v>5.0000000000000001E-4</v>
      </c>
      <c r="E1686" s="23">
        <v>1.1999999999999999E-3</v>
      </c>
      <c r="F1686" s="23">
        <v>4.6999999999999993E-3</v>
      </c>
      <c r="G1686" s="23">
        <v>8.8000000000000005E-3</v>
      </c>
      <c r="H1686" s="23">
        <v>1.72E-2</v>
      </c>
      <c r="I1686" s="23">
        <v>2.3399999999999997E-2</v>
      </c>
      <c r="J1686" s="23">
        <v>2.9300000000000003E-2</v>
      </c>
      <c r="K1686" s="23">
        <v>3.61E-2</v>
      </c>
      <c r="L1686" s="23">
        <v>3.85E-2</v>
      </c>
      <c r="M1686" s="23"/>
      <c r="N1686" s="23"/>
      <c r="O1686" s="23"/>
      <c r="P1686" s="23"/>
      <c r="V1686" s="23"/>
      <c r="W1686" s="23"/>
      <c r="X1686" s="23"/>
      <c r="Y1686" s="23"/>
      <c r="Z1686" s="23"/>
      <c r="AA1686" s="23"/>
      <c r="AB1686" s="23"/>
      <c r="AC1686" s="23"/>
      <c r="AD1686" s="23"/>
    </row>
    <row r="1687" spans="1:30">
      <c r="A1687" s="4">
        <v>41529</v>
      </c>
      <c r="B1687" s="23">
        <v>8.0000000000000004E-4</v>
      </c>
      <c r="C1687" s="23">
        <v>1E-4</v>
      </c>
      <c r="D1687" s="23">
        <v>2.0000000000000001E-4</v>
      </c>
      <c r="E1687" s="23">
        <v>1.2999999999999999E-3</v>
      </c>
      <c r="F1687" s="23">
        <v>4.5000000000000005E-3</v>
      </c>
      <c r="G1687" s="23">
        <v>8.6999999999999994E-3</v>
      </c>
      <c r="H1687" s="23">
        <v>1.72E-2</v>
      </c>
      <c r="I1687" s="23">
        <v>2.3399999999999997E-2</v>
      </c>
      <c r="J1687" s="23">
        <v>2.92E-2</v>
      </c>
      <c r="K1687" s="23">
        <v>3.6000000000000004E-2</v>
      </c>
      <c r="L1687" s="23">
        <v>3.85E-2</v>
      </c>
      <c r="M1687" s="23"/>
      <c r="N1687" s="23"/>
      <c r="O1687" s="23"/>
      <c r="P1687" s="23"/>
      <c r="V1687" s="23"/>
      <c r="W1687" s="23"/>
      <c r="X1687" s="23"/>
      <c r="Y1687" s="23"/>
      <c r="Z1687" s="23"/>
      <c r="AA1687" s="23"/>
      <c r="AB1687" s="23"/>
      <c r="AC1687" s="23"/>
      <c r="AD1687" s="23"/>
    </row>
    <row r="1688" spans="1:30">
      <c r="A1688" s="4">
        <v>41530</v>
      </c>
      <c r="B1688" s="23">
        <v>8.0000000000000004E-4</v>
      </c>
      <c r="C1688" s="23">
        <v>1E-4</v>
      </c>
      <c r="D1688" s="23">
        <v>2.0000000000000001E-4</v>
      </c>
      <c r="E1688" s="23">
        <v>1.2999999999999999E-3</v>
      </c>
      <c r="F1688" s="23">
        <v>4.5000000000000005E-3</v>
      </c>
      <c r="G1688" s="23">
        <v>8.6999999999999994E-3</v>
      </c>
      <c r="H1688" s="23">
        <v>1.7100000000000001E-2</v>
      </c>
      <c r="I1688" s="23">
        <v>2.3199999999999998E-2</v>
      </c>
      <c r="J1688" s="23">
        <v>2.8999999999999998E-2</v>
      </c>
      <c r="K1688" s="23">
        <v>3.5900000000000001E-2</v>
      </c>
      <c r="L1688" s="23">
        <v>3.8399999999999997E-2</v>
      </c>
      <c r="M1688" s="23"/>
      <c r="N1688" s="23"/>
      <c r="O1688" s="23"/>
      <c r="P1688" s="23"/>
      <c r="V1688" s="23"/>
      <c r="W1688" s="23"/>
      <c r="X1688" s="23"/>
      <c r="Y1688" s="23"/>
      <c r="Z1688" s="23"/>
      <c r="AA1688" s="23"/>
      <c r="AB1688" s="23"/>
      <c r="AC1688" s="23"/>
      <c r="AD1688" s="23"/>
    </row>
    <row r="1689" spans="1:30">
      <c r="A1689" s="4">
        <v>41533</v>
      </c>
      <c r="B1689" s="23">
        <v>8.0000000000000004E-4</v>
      </c>
      <c r="C1689" s="23">
        <v>2.0000000000000001E-4</v>
      </c>
      <c r="D1689" s="23">
        <v>4.0000000000000002E-4</v>
      </c>
      <c r="E1689" s="23">
        <v>1.2999999999999999E-3</v>
      </c>
      <c r="F1689" s="23">
        <v>4.0999999999999995E-3</v>
      </c>
      <c r="G1689" s="23">
        <v>8.0000000000000002E-3</v>
      </c>
      <c r="H1689" s="23">
        <v>1.6500000000000001E-2</v>
      </c>
      <c r="I1689" s="23">
        <v>2.2700000000000001E-2</v>
      </c>
      <c r="J1689" s="23">
        <v>2.8799999999999999E-2</v>
      </c>
      <c r="K1689" s="23">
        <v>3.61E-2</v>
      </c>
      <c r="L1689" s="23">
        <v>3.8699999999999998E-2</v>
      </c>
      <c r="M1689" s="23"/>
      <c r="N1689" s="23"/>
      <c r="O1689" s="23"/>
      <c r="P1689" s="23"/>
      <c r="V1689" s="23"/>
      <c r="W1689" s="23"/>
      <c r="X1689" s="23"/>
      <c r="Y1689" s="23"/>
      <c r="Z1689" s="23"/>
      <c r="AA1689" s="23"/>
      <c r="AB1689" s="23"/>
      <c r="AC1689" s="23"/>
      <c r="AD1689" s="23"/>
    </row>
    <row r="1690" spans="1:30">
      <c r="A1690" s="4">
        <v>41534</v>
      </c>
      <c r="B1690" s="23">
        <v>8.0000000000000004E-4</v>
      </c>
      <c r="C1690" s="23">
        <v>1E-4</v>
      </c>
      <c r="D1690" s="23">
        <v>4.0000000000000002E-4</v>
      </c>
      <c r="E1690" s="23">
        <v>1.1999999999999999E-3</v>
      </c>
      <c r="F1690" s="23">
        <v>3.9000000000000003E-3</v>
      </c>
      <c r="G1690" s="23">
        <v>7.8000000000000005E-3</v>
      </c>
      <c r="H1690" s="23">
        <v>1.6200000000000003E-2</v>
      </c>
      <c r="I1690" s="23">
        <v>2.2599999999999999E-2</v>
      </c>
      <c r="J1690" s="23">
        <v>2.86E-2</v>
      </c>
      <c r="K1690" s="23">
        <v>3.5699999999999996E-2</v>
      </c>
      <c r="L1690" s="23">
        <v>3.8399999999999997E-2</v>
      </c>
      <c r="M1690" s="23"/>
      <c r="N1690" s="23"/>
      <c r="O1690" s="23"/>
      <c r="P1690" s="23"/>
      <c r="V1690" s="23"/>
      <c r="W1690" s="23"/>
      <c r="X1690" s="23"/>
      <c r="Y1690" s="23"/>
      <c r="Z1690" s="23"/>
      <c r="AA1690" s="23"/>
      <c r="AB1690" s="23"/>
      <c r="AC1690" s="23"/>
      <c r="AD1690" s="23"/>
    </row>
    <row r="1691" spans="1:30">
      <c r="A1691" s="4">
        <v>41535</v>
      </c>
      <c r="B1691" s="23">
        <v>8.0000000000000004E-4</v>
      </c>
      <c r="C1691" s="23">
        <v>1E-4</v>
      </c>
      <c r="D1691" s="23">
        <v>4.0000000000000002E-4</v>
      </c>
      <c r="E1691" s="23">
        <v>1.1000000000000001E-3</v>
      </c>
      <c r="F1691" s="23">
        <v>3.4000000000000002E-3</v>
      </c>
      <c r="G1691" s="23">
        <v>6.7000000000000002E-3</v>
      </c>
      <c r="H1691" s="23">
        <v>1.43E-2</v>
      </c>
      <c r="I1691" s="23">
        <v>2.0499999999999997E-2</v>
      </c>
      <c r="J1691" s="23">
        <v>2.69E-2</v>
      </c>
      <c r="K1691" s="23">
        <v>3.4599999999999999E-2</v>
      </c>
      <c r="L1691" s="23">
        <v>3.7499999999999999E-2</v>
      </c>
      <c r="M1691" s="23"/>
      <c r="N1691" s="23"/>
      <c r="O1691" s="23"/>
      <c r="P1691" s="23"/>
      <c r="V1691" s="23"/>
      <c r="W1691" s="23"/>
      <c r="X1691" s="23"/>
      <c r="Y1691" s="23"/>
      <c r="Z1691" s="23"/>
      <c r="AA1691" s="23"/>
      <c r="AB1691" s="23"/>
      <c r="AC1691" s="23"/>
      <c r="AD1691" s="23"/>
    </row>
    <row r="1692" spans="1:30">
      <c r="A1692" s="4">
        <v>41536</v>
      </c>
      <c r="B1692" s="23">
        <v>8.9999999999999998E-4</v>
      </c>
      <c r="C1692" s="23">
        <v>1E-4</v>
      </c>
      <c r="D1692" s="23">
        <v>2.9999999999999997E-4</v>
      </c>
      <c r="E1692" s="23">
        <v>1E-3</v>
      </c>
      <c r="F1692" s="23">
        <v>3.4000000000000002E-3</v>
      </c>
      <c r="G1692" s="23">
        <v>6.8999999999999999E-3</v>
      </c>
      <c r="H1692" s="23">
        <v>1.49E-2</v>
      </c>
      <c r="I1692" s="23">
        <v>2.1299999999999999E-2</v>
      </c>
      <c r="J1692" s="23">
        <v>2.76E-2</v>
      </c>
      <c r="K1692" s="23">
        <v>3.5200000000000002E-2</v>
      </c>
      <c r="L1692" s="23">
        <v>3.7999999999999999E-2</v>
      </c>
      <c r="M1692" s="23"/>
      <c r="N1692" s="23"/>
      <c r="O1692" s="23"/>
      <c r="P1692" s="23"/>
      <c r="V1692" s="23"/>
      <c r="W1692" s="23"/>
      <c r="X1692" s="23"/>
      <c r="Y1692" s="23"/>
      <c r="Z1692" s="23"/>
      <c r="AA1692" s="23"/>
      <c r="AB1692" s="23"/>
      <c r="AC1692" s="23"/>
      <c r="AD1692" s="23"/>
    </row>
    <row r="1693" spans="1:30">
      <c r="A1693" s="4">
        <v>41537</v>
      </c>
      <c r="B1693" s="23">
        <v>8.0000000000000004E-4</v>
      </c>
      <c r="C1693" s="23">
        <v>1E-4</v>
      </c>
      <c r="D1693" s="23">
        <v>5.0000000000000001E-4</v>
      </c>
      <c r="E1693" s="23">
        <v>1.1000000000000001E-3</v>
      </c>
      <c r="F1693" s="23">
        <v>3.4000000000000002E-3</v>
      </c>
      <c r="G1693" s="23">
        <v>6.8999999999999999E-3</v>
      </c>
      <c r="H1693" s="23">
        <v>1.4999999999999999E-2</v>
      </c>
      <c r="I1693" s="23">
        <v>2.1299999999999999E-2</v>
      </c>
      <c r="J1693" s="23">
        <v>2.75E-2</v>
      </c>
      <c r="K1693" s="23">
        <v>3.5000000000000003E-2</v>
      </c>
      <c r="L1693" s="23">
        <v>3.7699999999999997E-2</v>
      </c>
      <c r="M1693" s="23"/>
      <c r="N1693" s="23"/>
      <c r="O1693" s="23"/>
      <c r="P1693" s="23"/>
      <c r="V1693" s="23"/>
      <c r="W1693" s="23"/>
      <c r="X1693" s="23"/>
      <c r="Y1693" s="23"/>
      <c r="Z1693" s="23"/>
      <c r="AA1693" s="23"/>
      <c r="AB1693" s="23"/>
      <c r="AC1693" s="23"/>
      <c r="AD1693" s="23"/>
    </row>
    <row r="1694" spans="1:30">
      <c r="A1694" s="4">
        <v>41540</v>
      </c>
      <c r="B1694" s="23">
        <v>8.9999999999999998E-4</v>
      </c>
      <c r="C1694" s="23">
        <v>2.0000000000000001E-4</v>
      </c>
      <c r="D1694" s="23">
        <v>5.0000000000000001E-4</v>
      </c>
      <c r="E1694" s="23">
        <v>1E-3</v>
      </c>
      <c r="F1694" s="23">
        <v>3.4999999999999996E-3</v>
      </c>
      <c r="G1694" s="23">
        <v>6.8000000000000005E-3</v>
      </c>
      <c r="H1694" s="23">
        <v>1.4800000000000001E-2</v>
      </c>
      <c r="I1694" s="23">
        <v>2.1000000000000001E-2</v>
      </c>
      <c r="J1694" s="23">
        <v>2.7200000000000002E-2</v>
      </c>
      <c r="K1694" s="23">
        <v>3.4599999999999999E-2</v>
      </c>
      <c r="L1694" s="23">
        <v>3.73E-2</v>
      </c>
      <c r="M1694" s="23"/>
      <c r="N1694" s="23"/>
      <c r="O1694" s="23"/>
      <c r="P1694" s="23"/>
      <c r="V1694" s="23"/>
      <c r="W1694" s="23"/>
      <c r="X1694" s="23"/>
      <c r="Y1694" s="23"/>
      <c r="Z1694" s="23"/>
      <c r="AA1694" s="23"/>
      <c r="AB1694" s="23"/>
      <c r="AC1694" s="23"/>
      <c r="AD1694" s="23"/>
    </row>
    <row r="1695" spans="1:30">
      <c r="A1695" s="4">
        <v>41541</v>
      </c>
      <c r="B1695" s="23">
        <v>8.9999999999999998E-4</v>
      </c>
      <c r="C1695" s="23">
        <v>2.0000000000000001E-4</v>
      </c>
      <c r="D1695" s="23">
        <v>5.0000000000000001E-4</v>
      </c>
      <c r="E1695" s="23">
        <v>1E-3</v>
      </c>
      <c r="F1695" s="23">
        <v>3.4999999999999996E-3</v>
      </c>
      <c r="G1695" s="23">
        <v>6.7000000000000002E-3</v>
      </c>
      <c r="H1695" s="23">
        <v>1.44E-2</v>
      </c>
      <c r="I1695" s="23">
        <v>2.0499999999999997E-2</v>
      </c>
      <c r="J1695" s="23">
        <v>2.6699999999999998E-2</v>
      </c>
      <c r="K1695" s="23">
        <v>3.4000000000000002E-2</v>
      </c>
      <c r="L1695" s="23">
        <v>3.6699999999999997E-2</v>
      </c>
      <c r="M1695" s="23"/>
      <c r="N1695" s="23"/>
      <c r="O1695" s="23"/>
      <c r="P1695" s="23"/>
      <c r="V1695" s="23"/>
      <c r="W1695" s="23"/>
      <c r="X1695" s="23"/>
      <c r="Y1695" s="23"/>
      <c r="Z1695" s="23"/>
      <c r="AA1695" s="23"/>
      <c r="AB1695" s="23"/>
      <c r="AC1695" s="23"/>
      <c r="AD1695" s="23"/>
    </row>
    <row r="1696" spans="1:30">
      <c r="A1696" s="4">
        <v>41542</v>
      </c>
      <c r="B1696" s="23">
        <v>8.0000000000000004E-4</v>
      </c>
      <c r="C1696" s="23">
        <v>2.0000000000000001E-4</v>
      </c>
      <c r="D1696" s="23">
        <v>5.0000000000000001E-4</v>
      </c>
      <c r="E1696" s="23">
        <v>1E-3</v>
      </c>
      <c r="F1696" s="23">
        <v>3.5999999999999999E-3</v>
      </c>
      <c r="G1696" s="23">
        <v>6.6E-3</v>
      </c>
      <c r="H1696" s="23">
        <v>1.41E-2</v>
      </c>
      <c r="I1696" s="23">
        <v>2.0099999999999996E-2</v>
      </c>
      <c r="J1696" s="23">
        <v>2.63E-2</v>
      </c>
      <c r="K1696" s="23">
        <v>3.3700000000000001E-2</v>
      </c>
      <c r="L1696" s="23">
        <v>3.6499999999999998E-2</v>
      </c>
      <c r="M1696" s="23"/>
      <c r="N1696" s="23"/>
      <c r="O1696" s="23"/>
      <c r="P1696" s="23"/>
      <c r="V1696" s="23"/>
      <c r="W1696" s="23"/>
      <c r="X1696" s="23"/>
      <c r="Y1696" s="23"/>
      <c r="Z1696" s="23"/>
      <c r="AA1696" s="23"/>
      <c r="AB1696" s="23"/>
      <c r="AC1696" s="23"/>
      <c r="AD1696" s="23"/>
    </row>
    <row r="1697" spans="1:30">
      <c r="A1697" s="4">
        <v>41543</v>
      </c>
      <c r="B1697" s="23">
        <v>8.0000000000000004E-4</v>
      </c>
      <c r="C1697" s="23">
        <v>0</v>
      </c>
      <c r="D1697" s="23">
        <v>2.9999999999999997E-4</v>
      </c>
      <c r="E1697" s="23">
        <v>8.9999999999999998E-4</v>
      </c>
      <c r="F1697" s="23">
        <v>3.4000000000000002E-3</v>
      </c>
      <c r="G1697" s="23">
        <v>6.7000000000000002E-3</v>
      </c>
      <c r="H1697" s="23">
        <v>1.43E-2</v>
      </c>
      <c r="I1697" s="23">
        <v>2.0499999999999997E-2</v>
      </c>
      <c r="J1697" s="23">
        <v>2.6600000000000002E-2</v>
      </c>
      <c r="K1697" s="23">
        <v>3.4099999999999998E-2</v>
      </c>
      <c r="L1697" s="23">
        <v>3.6900000000000002E-2</v>
      </c>
      <c r="M1697" s="23"/>
      <c r="N1697" s="23"/>
      <c r="O1697" s="23"/>
      <c r="P1697" s="23"/>
      <c r="V1697" s="23"/>
      <c r="W1697" s="23"/>
      <c r="X1697" s="23"/>
      <c r="Y1697" s="23"/>
      <c r="Z1697" s="23"/>
      <c r="AA1697" s="23"/>
      <c r="AB1697" s="23"/>
      <c r="AC1697" s="23"/>
      <c r="AD1697" s="23"/>
    </row>
    <row r="1698" spans="1:30">
      <c r="A1698" s="4">
        <v>41544</v>
      </c>
      <c r="B1698" s="23">
        <v>8.0000000000000004E-4</v>
      </c>
      <c r="C1698" s="23">
        <v>2.0000000000000001E-4</v>
      </c>
      <c r="D1698" s="23">
        <v>2.9999999999999997E-4</v>
      </c>
      <c r="E1698" s="23">
        <v>1E-3</v>
      </c>
      <c r="F1698" s="23">
        <v>3.4000000000000002E-3</v>
      </c>
      <c r="G1698" s="23">
        <v>6.4000000000000003E-3</v>
      </c>
      <c r="H1698" s="23">
        <v>1.3999999999999999E-2</v>
      </c>
      <c r="I1698" s="23">
        <v>2.0199999999999999E-2</v>
      </c>
      <c r="J1698" s="23">
        <v>2.64E-2</v>
      </c>
      <c r="K1698" s="23">
        <v>3.4000000000000002E-2</v>
      </c>
      <c r="L1698" s="23">
        <v>3.6799999999999999E-2</v>
      </c>
      <c r="M1698" s="23"/>
      <c r="N1698" s="23"/>
      <c r="O1698" s="23"/>
      <c r="P1698" s="23"/>
      <c r="V1698" s="23"/>
      <c r="W1698" s="23"/>
      <c r="X1698" s="23"/>
      <c r="Y1698" s="23"/>
      <c r="Z1698" s="23"/>
      <c r="AA1698" s="23"/>
      <c r="AB1698" s="23"/>
      <c r="AC1698" s="23"/>
      <c r="AD1698" s="23"/>
    </row>
    <row r="1699" spans="1:30">
      <c r="A1699" s="4">
        <v>41547</v>
      </c>
      <c r="B1699" s="23">
        <v>5.9999999999999995E-4</v>
      </c>
      <c r="C1699" s="23">
        <v>2.0000000000000001E-4</v>
      </c>
      <c r="D1699" s="23">
        <v>4.0000000000000002E-4</v>
      </c>
      <c r="E1699" s="23">
        <v>1E-3</v>
      </c>
      <c r="F1699" s="23">
        <v>3.3E-3</v>
      </c>
      <c r="G1699" s="23">
        <v>6.3E-3</v>
      </c>
      <c r="H1699" s="23">
        <v>1.3899999999999999E-2</v>
      </c>
      <c r="I1699" s="23">
        <v>2.0199999999999999E-2</v>
      </c>
      <c r="J1699" s="23">
        <v>2.64E-2</v>
      </c>
      <c r="K1699" s="23">
        <v>3.4099999999999998E-2</v>
      </c>
      <c r="L1699" s="23">
        <v>3.6900000000000002E-2</v>
      </c>
      <c r="M1699" s="23"/>
      <c r="N1699" s="23"/>
      <c r="O1699" s="23"/>
      <c r="P1699" s="23"/>
      <c r="V1699" s="23"/>
      <c r="W1699" s="23"/>
      <c r="X1699" s="23"/>
      <c r="Y1699" s="23"/>
      <c r="Z1699" s="23"/>
      <c r="AA1699" s="23"/>
      <c r="AB1699" s="23"/>
      <c r="AC1699" s="23"/>
      <c r="AD1699" s="23"/>
    </row>
    <row r="1700" spans="1:30">
      <c r="A1700" s="4">
        <v>41548</v>
      </c>
      <c r="B1700" s="23">
        <v>8.0000000000000004E-4</v>
      </c>
      <c r="C1700" s="23">
        <v>2.0000000000000001E-4</v>
      </c>
      <c r="D1700" s="23">
        <v>4.0000000000000002E-4</v>
      </c>
      <c r="E1700" s="23">
        <v>1E-3</v>
      </c>
      <c r="F1700" s="23">
        <v>3.3E-3</v>
      </c>
      <c r="G1700" s="23">
        <v>6.6E-3</v>
      </c>
      <c r="H1700" s="23">
        <v>1.4199999999999999E-2</v>
      </c>
      <c r="I1700" s="23">
        <v>2.0400000000000001E-2</v>
      </c>
      <c r="J1700" s="23">
        <v>2.6600000000000002E-2</v>
      </c>
      <c r="K1700" s="23">
        <v>3.4300000000000004E-2</v>
      </c>
      <c r="L1700" s="23">
        <v>3.7200000000000004E-2</v>
      </c>
      <c r="M1700" s="23"/>
      <c r="N1700" s="23"/>
      <c r="O1700" s="23"/>
      <c r="P1700" s="23"/>
      <c r="V1700" s="23"/>
      <c r="W1700" s="23"/>
      <c r="X1700" s="23"/>
      <c r="Y1700" s="23"/>
      <c r="Z1700" s="23"/>
      <c r="AA1700" s="23"/>
      <c r="AB1700" s="23"/>
      <c r="AC1700" s="23"/>
      <c r="AD1700" s="23"/>
    </row>
    <row r="1701" spans="1:30">
      <c r="A1701" s="4">
        <v>41549</v>
      </c>
      <c r="B1701" s="23">
        <v>7.000000000000001E-4</v>
      </c>
      <c r="C1701" s="23">
        <v>2.0000000000000001E-4</v>
      </c>
      <c r="D1701" s="23">
        <v>5.0000000000000001E-4</v>
      </c>
      <c r="E1701" s="23">
        <v>1.1000000000000001E-3</v>
      </c>
      <c r="F1701" s="23">
        <v>3.0999999999999999E-3</v>
      </c>
      <c r="G1701" s="23">
        <v>6.1999999999999998E-3</v>
      </c>
      <c r="H1701" s="23">
        <v>1.38E-2</v>
      </c>
      <c r="I1701" s="23">
        <v>2.0099999999999996E-2</v>
      </c>
      <c r="J1701" s="23">
        <v>2.63E-2</v>
      </c>
      <c r="K1701" s="23">
        <v>3.4099999999999998E-2</v>
      </c>
      <c r="L1701" s="23">
        <v>3.7000000000000005E-2</v>
      </c>
      <c r="M1701" s="23"/>
      <c r="N1701" s="23"/>
      <c r="O1701" s="23"/>
      <c r="P1701" s="23"/>
      <c r="V1701" s="23"/>
      <c r="W1701" s="23"/>
      <c r="X1701" s="23"/>
      <c r="Y1701" s="23"/>
      <c r="Z1701" s="23"/>
      <c r="AA1701" s="23"/>
      <c r="AB1701" s="23"/>
      <c r="AC1701" s="23"/>
      <c r="AD1701" s="23"/>
    </row>
    <row r="1702" spans="1:30">
      <c r="A1702" s="4">
        <v>41550</v>
      </c>
      <c r="B1702" s="23">
        <v>8.0000000000000004E-4</v>
      </c>
      <c r="C1702" s="23">
        <v>2.9999999999999997E-4</v>
      </c>
      <c r="D1702" s="23">
        <v>5.0000000000000001E-4</v>
      </c>
      <c r="E1702" s="23">
        <v>1.1000000000000001E-3</v>
      </c>
      <c r="F1702" s="23">
        <v>3.3E-3</v>
      </c>
      <c r="G1702" s="23">
        <v>6.0999999999999995E-3</v>
      </c>
      <c r="H1702" s="23">
        <v>1.3600000000000001E-2</v>
      </c>
      <c r="I1702" s="23">
        <v>1.9900000000000001E-2</v>
      </c>
      <c r="J1702" s="23">
        <v>2.6200000000000001E-2</v>
      </c>
      <c r="K1702" s="23">
        <v>3.4000000000000002E-2</v>
      </c>
      <c r="L1702" s="23">
        <v>3.7100000000000001E-2</v>
      </c>
      <c r="M1702" s="23"/>
      <c r="N1702" s="23"/>
      <c r="O1702" s="23"/>
      <c r="P1702" s="23"/>
      <c r="V1702" s="23"/>
      <c r="W1702" s="23"/>
      <c r="X1702" s="23"/>
      <c r="Y1702" s="23"/>
      <c r="Z1702" s="23"/>
      <c r="AA1702" s="23"/>
      <c r="AB1702" s="23"/>
      <c r="AC1702" s="23"/>
      <c r="AD1702" s="23"/>
    </row>
    <row r="1703" spans="1:30">
      <c r="A1703" s="4">
        <v>41551</v>
      </c>
      <c r="B1703" s="23">
        <v>8.0000000000000004E-4</v>
      </c>
      <c r="C1703" s="23">
        <v>2.9999999999999997E-4</v>
      </c>
      <c r="D1703" s="23">
        <v>4.0000000000000002E-4</v>
      </c>
      <c r="E1703" s="23">
        <v>1.1000000000000001E-3</v>
      </c>
      <c r="F1703" s="23">
        <v>3.3E-3</v>
      </c>
      <c r="G1703" s="23">
        <v>6.6E-3</v>
      </c>
      <c r="H1703" s="23">
        <v>1.41E-2</v>
      </c>
      <c r="I1703" s="23">
        <v>2.0499999999999997E-2</v>
      </c>
      <c r="J1703" s="23">
        <v>2.6600000000000002E-2</v>
      </c>
      <c r="K1703" s="23">
        <v>3.4300000000000004E-2</v>
      </c>
      <c r="L1703" s="23">
        <v>3.73E-2</v>
      </c>
      <c r="M1703" s="23"/>
      <c r="N1703" s="23"/>
      <c r="O1703" s="23"/>
      <c r="P1703" s="23"/>
      <c r="V1703" s="23"/>
      <c r="W1703" s="23"/>
      <c r="X1703" s="23"/>
      <c r="Y1703" s="23"/>
      <c r="Z1703" s="23"/>
      <c r="AA1703" s="23"/>
      <c r="AB1703" s="23"/>
      <c r="AC1703" s="23"/>
      <c r="AD1703" s="23"/>
    </row>
    <row r="1704" spans="1:30">
      <c r="A1704" s="4">
        <v>41554</v>
      </c>
      <c r="B1704" s="23">
        <v>8.0000000000000004E-4</v>
      </c>
      <c r="C1704" s="23">
        <v>2.9999999999999997E-4</v>
      </c>
      <c r="D1704" s="23">
        <v>5.9999999999999995E-4</v>
      </c>
      <c r="E1704" s="23">
        <v>1.1999999999999999E-3</v>
      </c>
      <c r="F1704" s="23">
        <v>3.7000000000000002E-3</v>
      </c>
      <c r="G1704" s="23">
        <v>6.6E-3</v>
      </c>
      <c r="H1704" s="23">
        <v>1.41E-2</v>
      </c>
      <c r="I1704" s="23">
        <v>2.0299999999999999E-2</v>
      </c>
      <c r="J1704" s="23">
        <v>2.6499999999999999E-2</v>
      </c>
      <c r="K1704" s="23">
        <v>3.4099999999999998E-2</v>
      </c>
      <c r="L1704" s="23">
        <v>3.7000000000000005E-2</v>
      </c>
      <c r="M1704" s="23"/>
      <c r="N1704" s="23"/>
      <c r="O1704" s="23"/>
      <c r="P1704" s="23"/>
      <c r="V1704" s="23"/>
      <c r="W1704" s="23"/>
      <c r="X1704" s="23"/>
      <c r="Y1704" s="23"/>
      <c r="Z1704" s="23"/>
      <c r="AA1704" s="23"/>
      <c r="AB1704" s="23"/>
      <c r="AC1704" s="23"/>
      <c r="AD1704" s="23"/>
    </row>
    <row r="1705" spans="1:30">
      <c r="A1705" s="4">
        <v>41555</v>
      </c>
      <c r="B1705" s="23">
        <v>8.0000000000000004E-4</v>
      </c>
      <c r="C1705" s="23">
        <v>5.0000000000000001E-4</v>
      </c>
      <c r="D1705" s="23">
        <v>8.9999999999999998E-4</v>
      </c>
      <c r="E1705" s="23">
        <v>1.5E-3</v>
      </c>
      <c r="F1705" s="23">
        <v>4.0000000000000001E-3</v>
      </c>
      <c r="G1705" s="23">
        <v>6.9999999999999993E-3</v>
      </c>
      <c r="H1705" s="23">
        <v>1.43E-2</v>
      </c>
      <c r="I1705" s="23">
        <v>2.0499999999999997E-2</v>
      </c>
      <c r="J1705" s="23">
        <v>2.6600000000000002E-2</v>
      </c>
      <c r="K1705" s="23">
        <v>3.4099999999999998E-2</v>
      </c>
      <c r="L1705" s="23">
        <v>3.7000000000000005E-2</v>
      </c>
      <c r="M1705" s="23"/>
      <c r="N1705" s="23"/>
      <c r="O1705" s="23"/>
      <c r="P1705" s="23"/>
      <c r="V1705" s="23"/>
      <c r="W1705" s="23"/>
      <c r="X1705" s="23"/>
      <c r="Y1705" s="23"/>
      <c r="Z1705" s="23"/>
      <c r="AA1705" s="23"/>
      <c r="AB1705" s="23"/>
      <c r="AC1705" s="23"/>
      <c r="AD1705" s="23"/>
    </row>
    <row r="1706" spans="1:30">
      <c r="A1706" s="4">
        <v>41556</v>
      </c>
      <c r="B1706" s="23">
        <v>8.9999999999999998E-4</v>
      </c>
      <c r="C1706" s="23">
        <v>5.0000000000000001E-4</v>
      </c>
      <c r="D1706" s="23">
        <v>8.0000000000000004E-4</v>
      </c>
      <c r="E1706" s="23">
        <v>1.5E-3</v>
      </c>
      <c r="F1706" s="23">
        <v>3.7000000000000002E-3</v>
      </c>
      <c r="G1706" s="23">
        <v>6.8000000000000005E-3</v>
      </c>
      <c r="H1706" s="23">
        <v>1.43E-2</v>
      </c>
      <c r="I1706" s="23">
        <v>2.06E-2</v>
      </c>
      <c r="J1706" s="23">
        <v>2.6800000000000001E-2</v>
      </c>
      <c r="K1706" s="23">
        <v>3.4300000000000004E-2</v>
      </c>
      <c r="L1706" s="23">
        <v>3.73E-2</v>
      </c>
      <c r="M1706" s="23"/>
      <c r="N1706" s="23"/>
      <c r="O1706" s="23"/>
      <c r="P1706" s="23"/>
      <c r="V1706" s="23"/>
      <c r="W1706" s="23"/>
      <c r="X1706" s="23"/>
      <c r="Y1706" s="23"/>
      <c r="Z1706" s="23"/>
      <c r="AA1706" s="23"/>
      <c r="AB1706" s="23"/>
      <c r="AC1706" s="23"/>
      <c r="AD1706" s="23"/>
    </row>
    <row r="1707" spans="1:30">
      <c r="A1707" s="4">
        <v>41557</v>
      </c>
      <c r="B1707" s="23">
        <v>8.9999999999999998E-4</v>
      </c>
      <c r="C1707" s="23">
        <v>5.0000000000000001E-4</v>
      </c>
      <c r="D1707" s="23">
        <v>7.000000000000001E-4</v>
      </c>
      <c r="E1707" s="23">
        <v>1.4000000000000002E-3</v>
      </c>
      <c r="F1707" s="23">
        <v>3.4999999999999996E-3</v>
      </c>
      <c r="G1707" s="23">
        <v>6.8000000000000005E-3</v>
      </c>
      <c r="H1707" s="23">
        <v>1.44E-2</v>
      </c>
      <c r="I1707" s="23">
        <v>2.0899999999999998E-2</v>
      </c>
      <c r="J1707" s="23">
        <v>2.7099999999999999E-2</v>
      </c>
      <c r="K1707" s="23">
        <v>3.4599999999999999E-2</v>
      </c>
      <c r="L1707" s="23">
        <v>3.7499999999999999E-2</v>
      </c>
      <c r="M1707" s="23"/>
      <c r="N1707" s="23"/>
      <c r="O1707" s="23"/>
      <c r="P1707" s="23"/>
      <c r="V1707" s="23"/>
      <c r="W1707" s="23"/>
      <c r="X1707" s="23"/>
      <c r="Y1707" s="23"/>
      <c r="Z1707" s="23"/>
      <c r="AA1707" s="23"/>
      <c r="AB1707" s="23"/>
      <c r="AC1707" s="23"/>
      <c r="AD1707" s="23"/>
    </row>
    <row r="1708" spans="1:30">
      <c r="A1708" s="4">
        <v>41558</v>
      </c>
      <c r="B1708" s="23">
        <v>1E-3</v>
      </c>
      <c r="C1708" s="23">
        <v>8.0000000000000004E-4</v>
      </c>
      <c r="D1708" s="23">
        <v>7.000000000000001E-4</v>
      </c>
      <c r="E1708" s="23">
        <v>1.4000000000000002E-3</v>
      </c>
      <c r="F1708" s="23">
        <v>3.4999999999999996E-3</v>
      </c>
      <c r="G1708" s="23">
        <v>6.6E-3</v>
      </c>
      <c r="H1708" s="23">
        <v>1.4199999999999999E-2</v>
      </c>
      <c r="I1708" s="23">
        <v>2.07E-2</v>
      </c>
      <c r="J1708" s="23">
        <v>2.7000000000000003E-2</v>
      </c>
      <c r="K1708" s="23">
        <v>3.4500000000000003E-2</v>
      </c>
      <c r="L1708" s="23">
        <v>3.7400000000000003E-2</v>
      </c>
      <c r="M1708" s="23"/>
      <c r="N1708" s="23"/>
      <c r="O1708" s="23"/>
      <c r="P1708" s="23"/>
      <c r="V1708" s="23"/>
      <c r="W1708" s="23"/>
      <c r="X1708" s="23"/>
      <c r="Y1708" s="23"/>
      <c r="Z1708" s="23"/>
      <c r="AA1708" s="23"/>
      <c r="AB1708" s="23"/>
      <c r="AC1708" s="23"/>
      <c r="AD1708" s="23"/>
    </row>
    <row r="1709" spans="1:30">
      <c r="A1709" s="4">
        <v>41562</v>
      </c>
      <c r="B1709" s="23">
        <v>1E-3</v>
      </c>
      <c r="C1709" s="23">
        <v>1.4000000000000002E-3</v>
      </c>
      <c r="D1709" s="23">
        <v>1.6000000000000001E-3</v>
      </c>
      <c r="E1709" s="23">
        <v>1.6000000000000001E-3</v>
      </c>
      <c r="F1709" s="23">
        <v>3.7000000000000002E-3</v>
      </c>
      <c r="G1709" s="23">
        <v>6.8000000000000005E-3</v>
      </c>
      <c r="H1709" s="23">
        <v>1.4499999999999999E-2</v>
      </c>
      <c r="I1709" s="23">
        <v>2.1099999999999997E-2</v>
      </c>
      <c r="J1709" s="23">
        <v>2.75E-2</v>
      </c>
      <c r="K1709" s="23">
        <v>3.5000000000000003E-2</v>
      </c>
      <c r="L1709" s="23">
        <v>3.78E-2</v>
      </c>
      <c r="M1709" s="23"/>
      <c r="N1709" s="23"/>
      <c r="O1709" s="23"/>
      <c r="P1709" s="23"/>
      <c r="V1709" s="23"/>
      <c r="W1709" s="23"/>
      <c r="X1709" s="23"/>
      <c r="Y1709" s="23"/>
      <c r="Z1709" s="23"/>
      <c r="AA1709" s="23"/>
      <c r="AB1709" s="23"/>
      <c r="AC1709" s="23"/>
      <c r="AD1709" s="23"/>
    </row>
    <row r="1710" spans="1:30">
      <c r="A1710" s="4">
        <v>41563</v>
      </c>
      <c r="B1710" s="23">
        <v>1.1000000000000001E-3</v>
      </c>
      <c r="C1710" s="23">
        <v>1E-3</v>
      </c>
      <c r="D1710" s="23">
        <v>1.1000000000000001E-3</v>
      </c>
      <c r="E1710" s="23">
        <v>1.5E-3</v>
      </c>
      <c r="F1710" s="23">
        <v>3.4000000000000002E-3</v>
      </c>
      <c r="G1710" s="23">
        <v>6.4000000000000003E-3</v>
      </c>
      <c r="H1710" s="23">
        <v>1.41E-2</v>
      </c>
      <c r="I1710" s="23">
        <v>2.06E-2</v>
      </c>
      <c r="J1710" s="23">
        <v>2.69E-2</v>
      </c>
      <c r="K1710" s="23">
        <v>3.4300000000000004E-2</v>
      </c>
      <c r="L1710" s="23">
        <v>3.7200000000000004E-2</v>
      </c>
      <c r="M1710" s="23"/>
      <c r="N1710" s="23"/>
      <c r="O1710" s="23"/>
      <c r="P1710" s="23"/>
      <c r="V1710" s="23"/>
      <c r="W1710" s="23"/>
      <c r="X1710" s="23"/>
      <c r="Y1710" s="23"/>
      <c r="Z1710" s="23"/>
      <c r="AA1710" s="23"/>
      <c r="AB1710" s="23"/>
      <c r="AC1710" s="23"/>
      <c r="AD1710" s="23"/>
    </row>
    <row r="1711" spans="1:30">
      <c r="A1711" s="4">
        <v>41564</v>
      </c>
      <c r="B1711" s="23">
        <v>1E-3</v>
      </c>
      <c r="C1711" s="23">
        <v>5.0000000000000001E-4</v>
      </c>
      <c r="D1711" s="23">
        <v>8.0000000000000004E-4</v>
      </c>
      <c r="E1711" s="23">
        <v>1.2999999999999999E-3</v>
      </c>
      <c r="F1711" s="23">
        <v>3.3E-3</v>
      </c>
      <c r="G1711" s="23">
        <v>6.0999999999999995E-3</v>
      </c>
      <c r="H1711" s="23">
        <v>1.3500000000000002E-2</v>
      </c>
      <c r="I1711" s="23">
        <v>1.9799999999999998E-2</v>
      </c>
      <c r="J1711" s="23">
        <v>2.6099999999999998E-2</v>
      </c>
      <c r="K1711" s="23">
        <v>3.3599999999999998E-2</v>
      </c>
      <c r="L1711" s="23">
        <v>3.6600000000000001E-2</v>
      </c>
      <c r="M1711" s="23"/>
      <c r="N1711" s="23"/>
      <c r="O1711" s="23"/>
      <c r="P1711" s="23"/>
      <c r="V1711" s="23"/>
      <c r="W1711" s="23"/>
      <c r="X1711" s="23"/>
      <c r="Y1711" s="23"/>
      <c r="Z1711" s="23"/>
      <c r="AA1711" s="23"/>
      <c r="AB1711" s="23"/>
      <c r="AC1711" s="23"/>
      <c r="AD1711" s="23"/>
    </row>
    <row r="1712" spans="1:30">
      <c r="A1712" s="4">
        <v>41565</v>
      </c>
      <c r="B1712" s="23">
        <v>1E-3</v>
      </c>
      <c r="C1712" s="23">
        <v>4.0000000000000002E-4</v>
      </c>
      <c r="D1712" s="23">
        <v>8.0000000000000004E-4</v>
      </c>
      <c r="E1712" s="23">
        <v>1.1999999999999999E-3</v>
      </c>
      <c r="F1712" s="23">
        <v>3.3E-3</v>
      </c>
      <c r="G1712" s="23">
        <v>6.1999999999999998E-3</v>
      </c>
      <c r="H1712" s="23">
        <v>1.3500000000000002E-2</v>
      </c>
      <c r="I1712" s="23">
        <v>1.9799999999999998E-2</v>
      </c>
      <c r="J1712" s="23">
        <v>2.6000000000000002E-2</v>
      </c>
      <c r="K1712" s="23">
        <v>3.3599999999999998E-2</v>
      </c>
      <c r="L1712" s="23">
        <v>3.6499999999999998E-2</v>
      </c>
      <c r="M1712" s="23"/>
      <c r="N1712" s="23"/>
      <c r="O1712" s="23"/>
      <c r="P1712" s="23"/>
      <c r="V1712" s="23"/>
      <c r="W1712" s="23"/>
      <c r="X1712" s="23"/>
      <c r="Y1712" s="23"/>
      <c r="Z1712" s="23"/>
      <c r="AA1712" s="23"/>
      <c r="AB1712" s="23"/>
      <c r="AC1712" s="23"/>
      <c r="AD1712" s="23"/>
    </row>
    <row r="1713" spans="1:30">
      <c r="A1713" s="4">
        <v>41568</v>
      </c>
      <c r="B1713" s="23">
        <v>8.9999999999999998E-4</v>
      </c>
      <c r="C1713" s="23">
        <v>4.0000000000000002E-4</v>
      </c>
      <c r="D1713" s="23">
        <v>7.000000000000001E-4</v>
      </c>
      <c r="E1713" s="23">
        <v>1.1000000000000001E-3</v>
      </c>
      <c r="F1713" s="23">
        <v>3.3E-3</v>
      </c>
      <c r="G1713" s="23">
        <v>6.3E-3</v>
      </c>
      <c r="H1713" s="23">
        <v>1.38E-2</v>
      </c>
      <c r="I1713" s="23">
        <v>2.0099999999999996E-2</v>
      </c>
      <c r="J1713" s="23">
        <v>2.63E-2</v>
      </c>
      <c r="K1713" s="23">
        <v>3.39E-2</v>
      </c>
      <c r="L1713" s="23">
        <v>3.6799999999999999E-2</v>
      </c>
      <c r="M1713" s="23"/>
      <c r="N1713" s="23"/>
      <c r="O1713" s="23"/>
      <c r="P1713" s="23"/>
      <c r="V1713" s="23"/>
      <c r="W1713" s="23"/>
      <c r="X1713" s="23"/>
      <c r="Y1713" s="23"/>
      <c r="Z1713" s="23"/>
      <c r="AA1713" s="23"/>
      <c r="AB1713" s="23"/>
      <c r="AC1713" s="23"/>
      <c r="AD1713" s="23"/>
    </row>
    <row r="1714" spans="1:30">
      <c r="A1714" s="4">
        <v>41569</v>
      </c>
      <c r="B1714" s="23">
        <v>8.0000000000000004E-4</v>
      </c>
      <c r="C1714" s="23">
        <v>4.0000000000000002E-4</v>
      </c>
      <c r="D1714" s="23">
        <v>7.000000000000001E-4</v>
      </c>
      <c r="E1714" s="23">
        <v>1E-3</v>
      </c>
      <c r="F1714" s="23">
        <v>3.0999999999999999E-3</v>
      </c>
      <c r="G1714" s="23">
        <v>5.8999999999999999E-3</v>
      </c>
      <c r="H1714" s="23">
        <v>1.3000000000000001E-2</v>
      </c>
      <c r="I1714" s="23">
        <v>1.9199999999999998E-2</v>
      </c>
      <c r="J1714" s="23">
        <v>2.5399999999999999E-2</v>
      </c>
      <c r="K1714" s="23">
        <v>3.3099999999999997E-2</v>
      </c>
      <c r="L1714" s="23">
        <v>3.61E-2</v>
      </c>
      <c r="M1714" s="23"/>
      <c r="N1714" s="23"/>
      <c r="O1714" s="23"/>
      <c r="P1714" s="23"/>
      <c r="V1714" s="23"/>
      <c r="W1714" s="23"/>
      <c r="X1714" s="23"/>
      <c r="Y1714" s="23"/>
      <c r="Z1714" s="23"/>
      <c r="AA1714" s="23"/>
      <c r="AB1714" s="23"/>
      <c r="AC1714" s="23"/>
      <c r="AD1714" s="23"/>
    </row>
    <row r="1715" spans="1:30">
      <c r="A1715" s="4">
        <v>41570</v>
      </c>
      <c r="B1715" s="23">
        <v>8.0000000000000004E-4</v>
      </c>
      <c r="C1715" s="23">
        <v>4.0000000000000002E-4</v>
      </c>
      <c r="D1715" s="23">
        <v>7.000000000000001E-4</v>
      </c>
      <c r="E1715" s="23">
        <v>1.1000000000000001E-3</v>
      </c>
      <c r="F1715" s="23">
        <v>3.0999999999999999E-3</v>
      </c>
      <c r="G1715" s="23">
        <v>6.0000000000000001E-3</v>
      </c>
      <c r="H1715" s="23">
        <v>1.3000000000000001E-2</v>
      </c>
      <c r="I1715" s="23">
        <v>1.9E-2</v>
      </c>
      <c r="J1715" s="23">
        <v>2.5099999999999997E-2</v>
      </c>
      <c r="K1715" s="23">
        <v>3.2899999999999999E-2</v>
      </c>
      <c r="L1715" s="23">
        <v>3.5900000000000001E-2</v>
      </c>
      <c r="M1715" s="23"/>
      <c r="N1715" s="23"/>
      <c r="O1715" s="23"/>
      <c r="P1715" s="23"/>
      <c r="V1715" s="23"/>
      <c r="W1715" s="23"/>
      <c r="X1715" s="23"/>
      <c r="Y1715" s="23"/>
      <c r="Z1715" s="23"/>
      <c r="AA1715" s="23"/>
      <c r="AB1715" s="23"/>
      <c r="AC1715" s="23"/>
      <c r="AD1715" s="23"/>
    </row>
    <row r="1716" spans="1:30">
      <c r="A1716" s="4">
        <v>41571</v>
      </c>
      <c r="B1716" s="23">
        <v>8.0000000000000004E-4</v>
      </c>
      <c r="C1716" s="23">
        <v>2.9999999999999997E-4</v>
      </c>
      <c r="D1716" s="23">
        <v>7.000000000000001E-4</v>
      </c>
      <c r="E1716" s="23">
        <v>1.1999999999999999E-3</v>
      </c>
      <c r="F1716" s="23">
        <v>3.3E-3</v>
      </c>
      <c r="G1716" s="23">
        <v>5.8999999999999999E-3</v>
      </c>
      <c r="H1716" s="23">
        <v>1.32E-2</v>
      </c>
      <c r="I1716" s="23">
        <v>1.9199999999999998E-2</v>
      </c>
      <c r="J1716" s="23">
        <v>2.53E-2</v>
      </c>
      <c r="K1716" s="23">
        <v>3.3000000000000002E-2</v>
      </c>
      <c r="L1716" s="23">
        <v>3.61E-2</v>
      </c>
      <c r="M1716" s="23"/>
      <c r="N1716" s="23"/>
      <c r="O1716" s="23"/>
      <c r="P1716" s="23"/>
      <c r="V1716" s="23"/>
      <c r="W1716" s="23"/>
      <c r="X1716" s="23"/>
      <c r="Y1716" s="23"/>
      <c r="Z1716" s="23"/>
      <c r="AA1716" s="23"/>
      <c r="AB1716" s="23"/>
      <c r="AC1716" s="23"/>
      <c r="AD1716" s="23"/>
    </row>
    <row r="1717" spans="1:30">
      <c r="A1717" s="4">
        <v>41572</v>
      </c>
      <c r="B1717" s="23">
        <v>8.0000000000000004E-4</v>
      </c>
      <c r="C1717" s="23">
        <v>4.0000000000000002E-4</v>
      </c>
      <c r="D1717" s="23">
        <v>8.0000000000000004E-4</v>
      </c>
      <c r="E1717" s="23">
        <v>1.1000000000000001E-3</v>
      </c>
      <c r="F1717" s="23">
        <v>3.2000000000000002E-3</v>
      </c>
      <c r="G1717" s="23">
        <v>5.8999999999999999E-3</v>
      </c>
      <c r="H1717" s="23">
        <v>1.3000000000000001E-2</v>
      </c>
      <c r="I1717" s="23">
        <v>1.9E-2</v>
      </c>
      <c r="J1717" s="23">
        <v>2.53E-2</v>
      </c>
      <c r="K1717" s="23">
        <v>3.3000000000000002E-2</v>
      </c>
      <c r="L1717" s="23">
        <v>3.6000000000000004E-2</v>
      </c>
      <c r="M1717" s="23"/>
      <c r="N1717" s="23"/>
      <c r="O1717" s="23"/>
      <c r="P1717" s="23"/>
      <c r="V1717" s="23"/>
      <c r="W1717" s="23"/>
      <c r="X1717" s="23"/>
      <c r="Y1717" s="23"/>
      <c r="Z1717" s="23"/>
      <c r="AA1717" s="23"/>
      <c r="AB1717" s="23"/>
      <c r="AC1717" s="23"/>
      <c r="AD1717" s="23"/>
    </row>
    <row r="1718" spans="1:30">
      <c r="A1718" s="4">
        <v>41575</v>
      </c>
      <c r="B1718" s="23">
        <v>8.0000000000000004E-4</v>
      </c>
      <c r="C1718" s="23">
        <v>4.0000000000000002E-4</v>
      </c>
      <c r="D1718" s="23">
        <v>8.0000000000000004E-4</v>
      </c>
      <c r="E1718" s="23">
        <v>1.1000000000000001E-3</v>
      </c>
      <c r="F1718" s="23">
        <v>3.2000000000000002E-3</v>
      </c>
      <c r="G1718" s="23">
        <v>5.8999999999999999E-3</v>
      </c>
      <c r="H1718" s="23">
        <v>1.3100000000000001E-2</v>
      </c>
      <c r="I1718" s="23">
        <v>1.9099999999999999E-2</v>
      </c>
      <c r="J1718" s="23">
        <v>2.5399999999999999E-2</v>
      </c>
      <c r="K1718" s="23">
        <v>3.3099999999999997E-2</v>
      </c>
      <c r="L1718" s="23">
        <v>3.61E-2</v>
      </c>
      <c r="M1718" s="23"/>
      <c r="N1718" s="23"/>
      <c r="O1718" s="23"/>
      <c r="P1718" s="23"/>
      <c r="V1718" s="23"/>
      <c r="W1718" s="23"/>
      <c r="X1718" s="23"/>
      <c r="Y1718" s="23"/>
      <c r="Z1718" s="23"/>
      <c r="AA1718" s="23"/>
      <c r="AB1718" s="23"/>
      <c r="AC1718" s="23"/>
      <c r="AD1718" s="23"/>
    </row>
    <row r="1719" spans="1:30">
      <c r="A1719" s="4">
        <v>41576</v>
      </c>
      <c r="B1719" s="23">
        <v>8.0000000000000004E-4</v>
      </c>
      <c r="C1719" s="23">
        <v>4.0000000000000002E-4</v>
      </c>
      <c r="D1719" s="23">
        <v>8.0000000000000004E-4</v>
      </c>
      <c r="E1719" s="23">
        <v>1.1000000000000001E-3</v>
      </c>
      <c r="F1719" s="23">
        <v>3.0999999999999999E-3</v>
      </c>
      <c r="G1719" s="23">
        <v>5.8999999999999999E-3</v>
      </c>
      <c r="H1719" s="23">
        <v>1.29E-2</v>
      </c>
      <c r="I1719" s="23">
        <v>1.9E-2</v>
      </c>
      <c r="J1719" s="23">
        <v>2.53E-2</v>
      </c>
      <c r="K1719" s="23">
        <v>3.3099999999999997E-2</v>
      </c>
      <c r="L1719" s="23">
        <v>3.6200000000000003E-2</v>
      </c>
      <c r="M1719" s="23"/>
      <c r="N1719" s="23"/>
      <c r="O1719" s="23"/>
      <c r="P1719" s="23"/>
      <c r="V1719" s="23"/>
      <c r="W1719" s="23"/>
      <c r="X1719" s="23"/>
      <c r="Y1719" s="23"/>
      <c r="Z1719" s="23"/>
      <c r="AA1719" s="23"/>
      <c r="AB1719" s="23"/>
      <c r="AC1719" s="23"/>
      <c r="AD1719" s="23"/>
    </row>
    <row r="1720" spans="1:30">
      <c r="A1720" s="4">
        <v>41577</v>
      </c>
      <c r="B1720" s="23">
        <v>8.0000000000000004E-4</v>
      </c>
      <c r="C1720" s="23">
        <v>4.0000000000000002E-4</v>
      </c>
      <c r="D1720" s="23">
        <v>8.9999999999999998E-4</v>
      </c>
      <c r="E1720" s="23">
        <v>1.1000000000000001E-3</v>
      </c>
      <c r="F1720" s="23">
        <v>3.3E-3</v>
      </c>
      <c r="G1720" s="23">
        <v>5.7999999999999996E-3</v>
      </c>
      <c r="H1720" s="23">
        <v>1.3000000000000001E-2</v>
      </c>
      <c r="I1720" s="23">
        <v>1.9299999999999998E-2</v>
      </c>
      <c r="J1720" s="23">
        <v>2.5499999999999998E-2</v>
      </c>
      <c r="K1720" s="23">
        <v>3.3300000000000003E-2</v>
      </c>
      <c r="L1720" s="23">
        <v>3.6299999999999999E-2</v>
      </c>
      <c r="M1720" s="23"/>
      <c r="N1720" s="23"/>
      <c r="O1720" s="23"/>
      <c r="P1720" s="23"/>
      <c r="V1720" s="23"/>
      <c r="W1720" s="23"/>
      <c r="X1720" s="23"/>
      <c r="Y1720" s="23"/>
      <c r="Z1720" s="23"/>
      <c r="AA1720" s="23"/>
      <c r="AB1720" s="23"/>
      <c r="AC1720" s="23"/>
      <c r="AD1720" s="23"/>
    </row>
    <row r="1721" spans="1:30">
      <c r="A1721" s="4">
        <v>41578</v>
      </c>
      <c r="B1721" s="23">
        <v>7.000000000000001E-4</v>
      </c>
      <c r="C1721" s="23">
        <v>4.0000000000000002E-4</v>
      </c>
      <c r="D1721" s="23">
        <v>8.0000000000000004E-4</v>
      </c>
      <c r="E1721" s="23">
        <v>1E-3</v>
      </c>
      <c r="F1721" s="23">
        <v>3.0999999999999999E-3</v>
      </c>
      <c r="G1721" s="23">
        <v>5.6999999999999993E-3</v>
      </c>
      <c r="H1721" s="23">
        <v>1.3100000000000001E-2</v>
      </c>
      <c r="I1721" s="23">
        <v>1.95E-2</v>
      </c>
      <c r="J1721" s="23">
        <v>2.5699999999999997E-2</v>
      </c>
      <c r="K1721" s="23">
        <v>3.3300000000000003E-2</v>
      </c>
      <c r="L1721" s="23">
        <v>3.6299999999999999E-2</v>
      </c>
      <c r="M1721" s="23"/>
      <c r="N1721" s="23"/>
      <c r="O1721" s="23"/>
      <c r="P1721" s="23"/>
      <c r="V1721" s="23"/>
      <c r="W1721" s="23"/>
      <c r="X1721" s="23"/>
      <c r="Y1721" s="23"/>
      <c r="Z1721" s="23"/>
      <c r="AA1721" s="23"/>
      <c r="AB1721" s="23"/>
      <c r="AC1721" s="23"/>
      <c r="AD1721" s="23"/>
    </row>
    <row r="1722" spans="1:30">
      <c r="A1722" s="4">
        <v>41579</v>
      </c>
      <c r="B1722" s="23">
        <v>8.0000000000000004E-4</v>
      </c>
      <c r="C1722" s="23">
        <v>4.0000000000000002E-4</v>
      </c>
      <c r="D1722" s="23">
        <v>8.0000000000000004E-4</v>
      </c>
      <c r="E1722" s="23">
        <v>1E-3</v>
      </c>
      <c r="F1722" s="23">
        <v>3.3E-3</v>
      </c>
      <c r="G1722" s="23">
        <v>6.0999999999999995E-3</v>
      </c>
      <c r="H1722" s="23">
        <v>1.37E-2</v>
      </c>
      <c r="I1722" s="23">
        <v>2.0299999999999999E-2</v>
      </c>
      <c r="J1722" s="23">
        <v>2.6499999999999999E-2</v>
      </c>
      <c r="K1722" s="23">
        <v>3.4000000000000002E-2</v>
      </c>
      <c r="L1722" s="23">
        <v>3.6900000000000002E-2</v>
      </c>
      <c r="M1722" s="23"/>
      <c r="N1722" s="23"/>
      <c r="O1722" s="23"/>
      <c r="P1722" s="23"/>
      <c r="V1722" s="23"/>
      <c r="W1722" s="23"/>
      <c r="X1722" s="23"/>
      <c r="Y1722" s="23"/>
      <c r="Z1722" s="23"/>
      <c r="AA1722" s="23"/>
      <c r="AB1722" s="23"/>
      <c r="AC1722" s="23"/>
      <c r="AD1722" s="23"/>
    </row>
    <row r="1723" spans="1:30">
      <c r="A1723" s="4">
        <v>41582</v>
      </c>
      <c r="B1723" s="23">
        <v>8.0000000000000004E-4</v>
      </c>
      <c r="C1723" s="23">
        <v>5.0000000000000001E-4</v>
      </c>
      <c r="D1723" s="23">
        <v>8.9999999999999998E-4</v>
      </c>
      <c r="E1723" s="23">
        <v>8.9999999999999998E-4</v>
      </c>
      <c r="F1723" s="23">
        <v>3.2000000000000002E-3</v>
      </c>
      <c r="G1723" s="23">
        <v>6.0000000000000001E-3</v>
      </c>
      <c r="H1723" s="23">
        <v>1.3600000000000001E-2</v>
      </c>
      <c r="I1723" s="23">
        <v>2.0099999999999996E-2</v>
      </c>
      <c r="J1723" s="23">
        <v>2.63E-2</v>
      </c>
      <c r="K1723" s="23">
        <v>3.4000000000000002E-2</v>
      </c>
      <c r="L1723" s="23">
        <v>3.7000000000000005E-2</v>
      </c>
      <c r="M1723" s="23"/>
      <c r="N1723" s="23"/>
      <c r="O1723" s="23"/>
      <c r="P1723" s="23"/>
      <c r="V1723" s="23"/>
      <c r="W1723" s="23"/>
      <c r="X1723" s="23"/>
      <c r="Y1723" s="23"/>
      <c r="Z1723" s="23"/>
      <c r="AA1723" s="23"/>
      <c r="AB1723" s="23"/>
      <c r="AC1723" s="23"/>
      <c r="AD1723" s="23"/>
    </row>
    <row r="1724" spans="1:30">
      <c r="A1724" s="4">
        <v>41583</v>
      </c>
      <c r="B1724" s="23">
        <v>8.0000000000000004E-4</v>
      </c>
      <c r="C1724" s="23">
        <v>5.0000000000000001E-4</v>
      </c>
      <c r="D1724" s="23">
        <v>8.0000000000000004E-4</v>
      </c>
      <c r="E1724" s="23">
        <v>1E-3</v>
      </c>
      <c r="F1724" s="23">
        <v>3.2000000000000002E-3</v>
      </c>
      <c r="G1724" s="23">
        <v>6.0000000000000001E-3</v>
      </c>
      <c r="H1724" s="23">
        <v>1.3899999999999999E-2</v>
      </c>
      <c r="I1724" s="23">
        <v>2.06E-2</v>
      </c>
      <c r="J1724" s="23">
        <v>2.69E-2</v>
      </c>
      <c r="K1724" s="23">
        <v>3.4599999999999999E-2</v>
      </c>
      <c r="L1724" s="23">
        <v>3.7599999999999995E-2</v>
      </c>
      <c r="M1724" s="23"/>
      <c r="N1724" s="23"/>
      <c r="O1724" s="23"/>
      <c r="P1724" s="23"/>
      <c r="V1724" s="23"/>
      <c r="W1724" s="23"/>
      <c r="X1724" s="23"/>
      <c r="Y1724" s="23"/>
      <c r="Z1724" s="23"/>
      <c r="AA1724" s="23"/>
      <c r="AB1724" s="23"/>
      <c r="AC1724" s="23"/>
      <c r="AD1724" s="23"/>
    </row>
    <row r="1725" spans="1:30">
      <c r="A1725" s="4">
        <v>41584</v>
      </c>
      <c r="B1725" s="23">
        <v>8.0000000000000004E-4</v>
      </c>
      <c r="C1725" s="23">
        <v>5.0000000000000001E-4</v>
      </c>
      <c r="D1725" s="23">
        <v>8.9999999999999998E-4</v>
      </c>
      <c r="E1725" s="23">
        <v>1.1000000000000001E-3</v>
      </c>
      <c r="F1725" s="23">
        <v>3.0000000000000001E-3</v>
      </c>
      <c r="G1725" s="23">
        <v>5.7999999999999996E-3</v>
      </c>
      <c r="H1725" s="23">
        <v>1.34E-2</v>
      </c>
      <c r="I1725" s="23">
        <v>2.0199999999999999E-2</v>
      </c>
      <c r="J1725" s="23">
        <v>2.6699999999999998E-2</v>
      </c>
      <c r="K1725" s="23">
        <v>3.4599999999999999E-2</v>
      </c>
      <c r="L1725" s="23">
        <v>3.7699999999999997E-2</v>
      </c>
      <c r="M1725" s="23"/>
      <c r="N1725" s="23"/>
      <c r="O1725" s="23"/>
      <c r="P1725" s="23"/>
      <c r="V1725" s="23"/>
      <c r="W1725" s="23"/>
      <c r="X1725" s="23"/>
      <c r="Y1725" s="23"/>
      <c r="Z1725" s="23"/>
      <c r="AA1725" s="23"/>
      <c r="AB1725" s="23"/>
      <c r="AC1725" s="23"/>
      <c r="AD1725" s="23"/>
    </row>
    <row r="1726" spans="1:30">
      <c r="A1726" s="4">
        <v>41585</v>
      </c>
      <c r="B1726" s="23">
        <v>8.0000000000000004E-4</v>
      </c>
      <c r="C1726" s="23">
        <v>5.0000000000000001E-4</v>
      </c>
      <c r="D1726" s="23">
        <v>8.9999999999999998E-4</v>
      </c>
      <c r="E1726" s="23">
        <v>1.1000000000000001E-3</v>
      </c>
      <c r="F1726" s="23">
        <v>2.8999999999999998E-3</v>
      </c>
      <c r="G1726" s="23">
        <v>5.5000000000000005E-3</v>
      </c>
      <c r="H1726" s="23">
        <v>1.3100000000000001E-2</v>
      </c>
      <c r="I1726" s="23">
        <v>1.9799999999999998E-2</v>
      </c>
      <c r="J1726" s="23">
        <v>2.63E-2</v>
      </c>
      <c r="K1726" s="23">
        <v>3.4099999999999998E-2</v>
      </c>
      <c r="L1726" s="23">
        <v>3.7100000000000001E-2</v>
      </c>
      <c r="M1726" s="23"/>
      <c r="N1726" s="23"/>
      <c r="O1726" s="23"/>
      <c r="P1726" s="23"/>
      <c r="V1726" s="23"/>
      <c r="W1726" s="23"/>
      <c r="X1726" s="23"/>
      <c r="Y1726" s="23"/>
      <c r="Z1726" s="23"/>
      <c r="AA1726" s="23"/>
      <c r="AB1726" s="23"/>
      <c r="AC1726" s="23"/>
      <c r="AD1726" s="23"/>
    </row>
    <row r="1727" spans="1:30">
      <c r="A1727" s="4">
        <v>41586</v>
      </c>
      <c r="B1727" s="23">
        <v>8.0000000000000004E-4</v>
      </c>
      <c r="C1727" s="23">
        <v>5.9999999999999995E-4</v>
      </c>
      <c r="D1727" s="23">
        <v>8.9999999999999998E-4</v>
      </c>
      <c r="E1727" s="23">
        <v>1.1999999999999999E-3</v>
      </c>
      <c r="F1727" s="23">
        <v>3.2000000000000002E-3</v>
      </c>
      <c r="G1727" s="23">
        <v>6.1999999999999998E-3</v>
      </c>
      <c r="H1727" s="23">
        <v>1.4199999999999999E-2</v>
      </c>
      <c r="I1727" s="23">
        <v>2.12E-2</v>
      </c>
      <c r="J1727" s="23">
        <v>2.7699999999999999E-2</v>
      </c>
      <c r="K1727" s="23">
        <v>3.5499999999999997E-2</v>
      </c>
      <c r="L1727" s="23">
        <v>3.8399999999999997E-2</v>
      </c>
      <c r="M1727" s="23"/>
      <c r="N1727" s="23"/>
      <c r="O1727" s="23"/>
      <c r="P1727" s="23"/>
      <c r="V1727" s="23"/>
      <c r="W1727" s="23"/>
      <c r="X1727" s="23"/>
      <c r="Y1727" s="23"/>
      <c r="Z1727" s="23"/>
      <c r="AA1727" s="23"/>
      <c r="AB1727" s="23"/>
      <c r="AC1727" s="23"/>
      <c r="AD1727" s="23"/>
    </row>
    <row r="1728" spans="1:30">
      <c r="A1728" s="4">
        <v>41590</v>
      </c>
      <c r="B1728" s="23">
        <v>8.0000000000000004E-4</v>
      </c>
      <c r="C1728" s="23">
        <v>8.0000000000000004E-4</v>
      </c>
      <c r="D1728" s="23">
        <v>1E-3</v>
      </c>
      <c r="E1728" s="23">
        <v>1.2999999999999999E-3</v>
      </c>
      <c r="F1728" s="23">
        <v>3.4000000000000002E-3</v>
      </c>
      <c r="G1728" s="23">
        <v>6.5000000000000006E-3</v>
      </c>
      <c r="H1728" s="23">
        <v>1.47E-2</v>
      </c>
      <c r="I1728" s="23">
        <v>2.1600000000000001E-2</v>
      </c>
      <c r="J1728" s="23">
        <v>2.7999999999999997E-2</v>
      </c>
      <c r="K1728" s="23">
        <v>3.5699999999999996E-2</v>
      </c>
      <c r="L1728" s="23">
        <v>3.8599999999999995E-2</v>
      </c>
      <c r="M1728" s="23"/>
      <c r="N1728" s="23"/>
      <c r="O1728" s="23"/>
      <c r="P1728" s="23"/>
      <c r="V1728" s="23"/>
      <c r="W1728" s="23"/>
      <c r="X1728" s="23"/>
      <c r="Y1728" s="23"/>
      <c r="Z1728" s="23"/>
      <c r="AA1728" s="23"/>
      <c r="AB1728" s="23"/>
      <c r="AC1728" s="23"/>
      <c r="AD1728" s="23"/>
    </row>
    <row r="1729" spans="1:30">
      <c r="A1729" s="4">
        <v>41591</v>
      </c>
      <c r="B1729" s="23">
        <v>8.0000000000000004E-4</v>
      </c>
      <c r="C1729" s="23">
        <v>8.0000000000000004E-4</v>
      </c>
      <c r="D1729" s="23">
        <v>1E-3</v>
      </c>
      <c r="E1729" s="23">
        <v>1.2999999999999999E-3</v>
      </c>
      <c r="F1729" s="23">
        <v>3.2000000000000002E-3</v>
      </c>
      <c r="G1729" s="23">
        <v>6.0999999999999995E-3</v>
      </c>
      <c r="H1729" s="23">
        <v>1.41E-2</v>
      </c>
      <c r="I1729" s="23">
        <v>2.1000000000000001E-2</v>
      </c>
      <c r="J1729" s="23">
        <v>2.75E-2</v>
      </c>
      <c r="K1729" s="23">
        <v>3.5400000000000001E-2</v>
      </c>
      <c r="L1729" s="23">
        <v>3.8300000000000001E-2</v>
      </c>
      <c r="M1729" s="23"/>
      <c r="N1729" s="23"/>
      <c r="O1729" s="23"/>
      <c r="P1729" s="23"/>
      <c r="V1729" s="23"/>
      <c r="W1729" s="23"/>
      <c r="X1729" s="23"/>
      <c r="Y1729" s="23"/>
      <c r="Z1729" s="23"/>
      <c r="AA1729" s="23"/>
      <c r="AB1729" s="23"/>
      <c r="AC1729" s="23"/>
      <c r="AD1729" s="23"/>
    </row>
    <row r="1730" spans="1:30">
      <c r="A1730" s="4">
        <v>41592</v>
      </c>
      <c r="B1730" s="23">
        <v>8.9999999999999998E-4</v>
      </c>
      <c r="C1730" s="23">
        <v>8.0000000000000004E-4</v>
      </c>
      <c r="D1730" s="23">
        <v>1E-3</v>
      </c>
      <c r="E1730" s="23">
        <v>1.2999999999999999E-3</v>
      </c>
      <c r="F1730" s="23">
        <v>2.8999999999999998E-3</v>
      </c>
      <c r="G1730" s="23">
        <v>5.6000000000000008E-3</v>
      </c>
      <c r="H1730" s="23">
        <v>1.34E-2</v>
      </c>
      <c r="I1730" s="23">
        <v>2.0400000000000001E-2</v>
      </c>
      <c r="J1730" s="23">
        <v>2.69E-2</v>
      </c>
      <c r="K1730" s="23">
        <v>3.49E-2</v>
      </c>
      <c r="L1730" s="23">
        <v>3.7900000000000003E-2</v>
      </c>
      <c r="M1730" s="23"/>
      <c r="N1730" s="23"/>
      <c r="O1730" s="23"/>
      <c r="P1730" s="23"/>
      <c r="V1730" s="23"/>
      <c r="W1730" s="23"/>
      <c r="X1730" s="23"/>
      <c r="Y1730" s="23"/>
      <c r="Z1730" s="23"/>
      <c r="AA1730" s="23"/>
      <c r="AB1730" s="23"/>
      <c r="AC1730" s="23"/>
      <c r="AD1730" s="23"/>
    </row>
    <row r="1731" spans="1:30">
      <c r="A1731" s="4">
        <v>41593</v>
      </c>
      <c r="B1731" s="23">
        <v>8.9999999999999998E-4</v>
      </c>
      <c r="C1731" s="23">
        <v>8.0000000000000004E-4</v>
      </c>
      <c r="D1731" s="23">
        <v>1E-3</v>
      </c>
      <c r="E1731" s="23">
        <v>1.2999999999999999E-3</v>
      </c>
      <c r="F1731" s="23">
        <v>3.0999999999999999E-3</v>
      </c>
      <c r="G1731" s="23">
        <v>5.7999999999999996E-3</v>
      </c>
      <c r="H1731" s="23">
        <v>1.3600000000000001E-2</v>
      </c>
      <c r="I1731" s="23">
        <v>2.06E-2</v>
      </c>
      <c r="J1731" s="23">
        <v>2.7099999999999999E-2</v>
      </c>
      <c r="K1731" s="23">
        <v>3.5000000000000003E-2</v>
      </c>
      <c r="L1731" s="23">
        <v>3.7999999999999999E-2</v>
      </c>
      <c r="M1731" s="23"/>
      <c r="N1731" s="23"/>
      <c r="O1731" s="23"/>
      <c r="P1731" s="23"/>
      <c r="V1731" s="23"/>
      <c r="W1731" s="23"/>
      <c r="X1731" s="23"/>
      <c r="Y1731" s="23"/>
      <c r="Z1731" s="23"/>
      <c r="AA1731" s="23"/>
      <c r="AB1731" s="23"/>
      <c r="AC1731" s="23"/>
      <c r="AD1731" s="23"/>
    </row>
    <row r="1732" spans="1:30">
      <c r="A1732" s="21">
        <v>41596</v>
      </c>
      <c r="B1732" s="120">
        <v>8.9999999999999998E-4</v>
      </c>
      <c r="C1732" s="120">
        <v>8.9999999999999998E-4</v>
      </c>
      <c r="D1732" s="120">
        <v>1E-3</v>
      </c>
      <c r="E1732" s="120">
        <v>1.2999999999999999E-3</v>
      </c>
      <c r="F1732" s="120">
        <v>3.0999999999999999E-3</v>
      </c>
      <c r="G1732" s="120">
        <v>5.6000000000000008E-3</v>
      </c>
      <c r="H1732" s="120">
        <v>1.3300000000000001E-2</v>
      </c>
      <c r="I1732" s="120">
        <v>2.0199999999999999E-2</v>
      </c>
      <c r="J1732" s="120">
        <v>2.6699999999999998E-2</v>
      </c>
      <c r="K1732" s="120">
        <v>3.4599999999999999E-2</v>
      </c>
      <c r="L1732" s="120">
        <v>3.7599999999999995E-2</v>
      </c>
      <c r="M1732" s="23" t="s">
        <v>297</v>
      </c>
      <c r="N1732" s="23"/>
      <c r="O1732" s="23"/>
      <c r="P1732" s="23"/>
      <c r="V1732" s="23"/>
      <c r="W1732" s="23"/>
      <c r="X1732" s="23"/>
      <c r="Y1732" s="23"/>
      <c r="Z1732" s="23"/>
      <c r="AA1732" s="23"/>
      <c r="AB1732" s="23"/>
      <c r="AC1732" s="23"/>
      <c r="AD1732" s="23"/>
    </row>
    <row r="1733" spans="1:30">
      <c r="A1733" s="4">
        <v>41597</v>
      </c>
      <c r="B1733" s="23">
        <v>8.9999999999999998E-4</v>
      </c>
      <c r="C1733" s="23">
        <v>8.0000000000000004E-4</v>
      </c>
      <c r="D1733" s="23">
        <v>1E-3</v>
      </c>
      <c r="E1733" s="23">
        <v>1.4000000000000002E-3</v>
      </c>
      <c r="F1733" s="23">
        <v>2.8999999999999998E-3</v>
      </c>
      <c r="G1733" s="23">
        <v>5.7999999999999996E-3</v>
      </c>
      <c r="H1733" s="23">
        <v>1.37E-2</v>
      </c>
      <c r="I1733" s="23">
        <v>2.06E-2</v>
      </c>
      <c r="J1733" s="23">
        <v>2.7099999999999999E-2</v>
      </c>
      <c r="K1733" s="23">
        <v>3.5000000000000003E-2</v>
      </c>
      <c r="L1733" s="23">
        <v>3.7999999999999999E-2</v>
      </c>
      <c r="M1733" s="23"/>
      <c r="N1733" s="23"/>
      <c r="O1733" s="23"/>
      <c r="P1733" s="23"/>
      <c r="V1733" s="23"/>
      <c r="W1733" s="23"/>
      <c r="X1733" s="23"/>
      <c r="Y1733" s="23"/>
      <c r="Z1733" s="23"/>
      <c r="AA1733" s="23"/>
      <c r="AB1733" s="23"/>
      <c r="AC1733" s="23"/>
      <c r="AD1733" s="23"/>
    </row>
    <row r="1734" spans="1:30">
      <c r="A1734" s="4">
        <v>41598</v>
      </c>
      <c r="B1734" s="23">
        <v>8.9999999999999998E-4</v>
      </c>
      <c r="C1734" s="23">
        <v>8.0000000000000004E-4</v>
      </c>
      <c r="D1734" s="23">
        <v>1.1000000000000001E-3</v>
      </c>
      <c r="E1734" s="23">
        <v>1.1999999999999999E-3</v>
      </c>
      <c r="F1734" s="23">
        <v>2.8000000000000004E-3</v>
      </c>
      <c r="G1734" s="23">
        <v>5.6999999999999993E-3</v>
      </c>
      <c r="H1734" s="23">
        <v>1.3899999999999999E-2</v>
      </c>
      <c r="I1734" s="23">
        <v>2.1299999999999999E-2</v>
      </c>
      <c r="J1734" s="23">
        <v>2.7999999999999997E-2</v>
      </c>
      <c r="K1734" s="23">
        <v>3.61E-2</v>
      </c>
      <c r="L1734" s="23">
        <v>3.9E-2</v>
      </c>
      <c r="M1734" s="23"/>
      <c r="N1734" s="23"/>
      <c r="O1734" s="23"/>
      <c r="P1734" s="23"/>
      <c r="V1734" s="23"/>
      <c r="W1734" s="23"/>
      <c r="X1734" s="23"/>
      <c r="Y1734" s="23"/>
      <c r="Z1734" s="23"/>
      <c r="AA1734" s="23"/>
      <c r="AB1734" s="23"/>
      <c r="AC1734" s="23"/>
      <c r="AD1734" s="23"/>
    </row>
    <row r="1735" spans="1:30">
      <c r="A1735" s="4">
        <v>41599</v>
      </c>
      <c r="B1735" s="23">
        <v>8.9999999999999998E-4</v>
      </c>
      <c r="C1735" s="23">
        <v>7.000000000000001E-4</v>
      </c>
      <c r="D1735" s="23">
        <v>1E-3</v>
      </c>
      <c r="E1735" s="23">
        <v>1.1999999999999999E-3</v>
      </c>
      <c r="F1735" s="23">
        <v>2.8999999999999998E-3</v>
      </c>
      <c r="G1735" s="23">
        <v>5.5000000000000005E-3</v>
      </c>
      <c r="H1735" s="23">
        <v>1.38E-2</v>
      </c>
      <c r="I1735" s="23">
        <v>2.12E-2</v>
      </c>
      <c r="J1735" s="23">
        <v>2.7900000000000001E-2</v>
      </c>
      <c r="K1735" s="23">
        <v>3.5900000000000001E-2</v>
      </c>
      <c r="L1735" s="23">
        <v>3.8900000000000004E-2</v>
      </c>
      <c r="M1735" s="23"/>
      <c r="N1735" s="23"/>
      <c r="O1735" s="23"/>
      <c r="P1735" s="23"/>
      <c r="V1735" s="23"/>
      <c r="W1735" s="23"/>
      <c r="X1735" s="23"/>
      <c r="Y1735" s="23"/>
      <c r="Z1735" s="23"/>
      <c r="AA1735" s="23"/>
      <c r="AB1735" s="23"/>
      <c r="AC1735" s="23"/>
      <c r="AD1735" s="23"/>
    </row>
    <row r="1736" spans="1:30">
      <c r="A1736" s="4">
        <v>41600</v>
      </c>
      <c r="B1736" s="23">
        <v>8.9999999999999998E-4</v>
      </c>
      <c r="C1736" s="23">
        <v>7.000000000000001E-4</v>
      </c>
      <c r="D1736" s="23">
        <v>1E-3</v>
      </c>
      <c r="E1736" s="23">
        <v>1.1999999999999999E-3</v>
      </c>
      <c r="F1736" s="23">
        <v>3.0999999999999999E-3</v>
      </c>
      <c r="G1736" s="23">
        <v>5.6999999999999993E-3</v>
      </c>
      <c r="H1736" s="23">
        <v>1.37E-2</v>
      </c>
      <c r="I1736" s="23">
        <v>2.1000000000000001E-2</v>
      </c>
      <c r="J1736" s="23">
        <v>2.75E-2</v>
      </c>
      <c r="K1736" s="23">
        <v>3.5400000000000001E-2</v>
      </c>
      <c r="L1736" s="23">
        <v>3.8399999999999997E-2</v>
      </c>
      <c r="M1736" s="23"/>
      <c r="N1736" s="23"/>
      <c r="O1736" s="23"/>
      <c r="P1736" s="23"/>
      <c r="V1736" s="23"/>
      <c r="W1736" s="23"/>
      <c r="X1736" s="23"/>
      <c r="Y1736" s="23"/>
      <c r="Z1736" s="23"/>
      <c r="AA1736" s="23"/>
      <c r="AB1736" s="23"/>
      <c r="AC1736" s="23"/>
      <c r="AD1736" s="23"/>
    </row>
    <row r="1737" spans="1:30">
      <c r="A1737" s="4">
        <v>41603</v>
      </c>
      <c r="B1737" s="23">
        <v>8.9999999999999998E-4</v>
      </c>
      <c r="C1737" s="23">
        <v>8.0000000000000004E-4</v>
      </c>
      <c r="D1737" s="23">
        <v>1.1000000000000001E-3</v>
      </c>
      <c r="E1737" s="23">
        <v>1.4000000000000002E-3</v>
      </c>
      <c r="F1737" s="23">
        <v>3.0000000000000001E-3</v>
      </c>
      <c r="G1737" s="23">
        <v>5.6999999999999993E-3</v>
      </c>
      <c r="H1737" s="23">
        <v>1.37E-2</v>
      </c>
      <c r="I1737" s="23">
        <v>2.0799999999999999E-2</v>
      </c>
      <c r="J1737" s="23">
        <v>2.7400000000000001E-2</v>
      </c>
      <c r="K1737" s="23">
        <v>3.5299999999999998E-2</v>
      </c>
      <c r="L1737" s="23">
        <v>3.8300000000000001E-2</v>
      </c>
      <c r="M1737" s="23"/>
      <c r="N1737" s="23"/>
      <c r="O1737" s="23"/>
      <c r="P1737" s="23"/>
      <c r="V1737" s="23"/>
      <c r="W1737" s="23"/>
      <c r="X1737" s="23"/>
      <c r="Y1737" s="23"/>
      <c r="Z1737" s="23"/>
      <c r="AA1737" s="23"/>
      <c r="AB1737" s="23"/>
      <c r="AC1737" s="23"/>
      <c r="AD1737" s="23"/>
    </row>
    <row r="1738" spans="1:30">
      <c r="A1738" s="4">
        <v>41604</v>
      </c>
      <c r="B1738" s="23">
        <v>8.9999999999999998E-4</v>
      </c>
      <c r="C1738" s="23">
        <v>7.000000000000001E-4</v>
      </c>
      <c r="D1738" s="23">
        <v>1.1000000000000001E-3</v>
      </c>
      <c r="E1738" s="23">
        <v>1.2999999999999999E-3</v>
      </c>
      <c r="F1738" s="23">
        <v>2.8999999999999998E-3</v>
      </c>
      <c r="G1738" s="23">
        <v>5.5000000000000005E-3</v>
      </c>
      <c r="H1738" s="23">
        <v>1.34E-2</v>
      </c>
      <c r="I1738" s="23">
        <v>2.0499999999999997E-2</v>
      </c>
      <c r="J1738" s="23">
        <v>2.7099999999999999E-2</v>
      </c>
      <c r="K1738" s="23">
        <v>3.5000000000000003E-2</v>
      </c>
      <c r="L1738" s="23">
        <v>3.7999999999999999E-2</v>
      </c>
      <c r="M1738" s="23"/>
      <c r="N1738" s="23"/>
      <c r="O1738" s="23"/>
      <c r="P1738" s="23"/>
      <c r="V1738" s="23"/>
      <c r="W1738" s="23"/>
      <c r="X1738" s="23"/>
      <c r="Y1738" s="23"/>
      <c r="Z1738" s="23"/>
      <c r="AA1738" s="23"/>
      <c r="AB1738" s="23"/>
      <c r="AC1738" s="23"/>
      <c r="AD1738" s="23"/>
    </row>
    <row r="1739" spans="1:30">
      <c r="A1739" s="4">
        <v>41605</v>
      </c>
      <c r="B1739" s="23">
        <v>8.9999999999999998E-4</v>
      </c>
      <c r="C1739" s="23">
        <v>7.000000000000001E-4</v>
      </c>
      <c r="D1739" s="23">
        <v>1.1000000000000001E-3</v>
      </c>
      <c r="E1739" s="23">
        <v>1.2999999999999999E-3</v>
      </c>
      <c r="F1739" s="23">
        <v>2.8000000000000004E-3</v>
      </c>
      <c r="G1739" s="23">
        <v>5.5000000000000005E-3</v>
      </c>
      <c r="H1739" s="23">
        <v>1.3600000000000001E-2</v>
      </c>
      <c r="I1739" s="23">
        <v>2.0799999999999999E-2</v>
      </c>
      <c r="J1739" s="23">
        <v>2.7400000000000001E-2</v>
      </c>
      <c r="K1739" s="23">
        <v>3.5200000000000002E-2</v>
      </c>
      <c r="L1739" s="23">
        <v>3.8100000000000002E-2</v>
      </c>
      <c r="M1739" s="23"/>
      <c r="N1739" s="23"/>
      <c r="O1739" s="23"/>
      <c r="P1739" s="23"/>
      <c r="V1739" s="23"/>
      <c r="W1739" s="23"/>
      <c r="X1739" s="23"/>
      <c r="Y1739" s="23"/>
      <c r="Z1739" s="23"/>
      <c r="AA1739" s="23"/>
      <c r="AB1739" s="23"/>
      <c r="AC1739" s="23"/>
      <c r="AD1739" s="23"/>
    </row>
    <row r="1740" spans="1:30">
      <c r="A1740" s="4">
        <v>41607</v>
      </c>
      <c r="B1740" s="23">
        <v>7.000000000000001E-4</v>
      </c>
      <c r="C1740" s="23">
        <v>5.9999999999999995E-4</v>
      </c>
      <c r="D1740" s="23">
        <v>1.1000000000000001E-3</v>
      </c>
      <c r="E1740" s="23">
        <v>1.2999999999999999E-3</v>
      </c>
      <c r="F1740" s="23">
        <v>2.8000000000000004E-3</v>
      </c>
      <c r="G1740" s="23">
        <v>5.6000000000000008E-3</v>
      </c>
      <c r="H1740" s="23">
        <v>1.37E-2</v>
      </c>
      <c r="I1740" s="23">
        <v>2.1000000000000001E-2</v>
      </c>
      <c r="J1740" s="23">
        <v>2.75E-2</v>
      </c>
      <c r="K1740" s="23">
        <v>3.5400000000000001E-2</v>
      </c>
      <c r="L1740" s="23">
        <v>3.8199999999999998E-2</v>
      </c>
      <c r="M1740" s="23"/>
      <c r="N1740" s="23"/>
      <c r="O1740" s="23"/>
      <c r="P1740" s="23"/>
      <c r="V1740" s="23"/>
      <c r="W1740" s="23"/>
      <c r="X1740" s="23"/>
      <c r="Y1740" s="23"/>
      <c r="Z1740" s="23"/>
      <c r="AA1740" s="23"/>
      <c r="AB1740" s="23"/>
      <c r="AC1740" s="23"/>
      <c r="AD1740" s="23"/>
    </row>
    <row r="1741" spans="1:30">
      <c r="A1741" s="4">
        <v>41610</v>
      </c>
      <c r="B1741" s="23">
        <v>8.9999999999999998E-4</v>
      </c>
      <c r="C1741" s="23">
        <v>5.0000000000000001E-4</v>
      </c>
      <c r="D1741" s="23">
        <v>1E-3</v>
      </c>
      <c r="E1741" s="23">
        <v>1.2999999999999999E-3</v>
      </c>
      <c r="F1741" s="23">
        <v>3.0000000000000001E-3</v>
      </c>
      <c r="G1741" s="23">
        <v>5.8999999999999999E-3</v>
      </c>
      <c r="H1741" s="23">
        <v>1.43E-2</v>
      </c>
      <c r="I1741" s="23">
        <v>2.1600000000000001E-2</v>
      </c>
      <c r="J1741" s="23">
        <v>2.81E-2</v>
      </c>
      <c r="K1741" s="23">
        <v>3.5799999999999998E-2</v>
      </c>
      <c r="L1741" s="23">
        <v>3.8599999999999995E-2</v>
      </c>
      <c r="M1741" s="23"/>
      <c r="N1741" s="23"/>
      <c r="O1741" s="23"/>
      <c r="P1741" s="23"/>
      <c r="V1741" s="23"/>
      <c r="W1741" s="23"/>
      <c r="X1741" s="23"/>
      <c r="Y1741" s="23"/>
      <c r="Z1741" s="23"/>
      <c r="AA1741" s="23"/>
      <c r="AB1741" s="23"/>
      <c r="AC1741" s="23"/>
      <c r="AD1741" s="23"/>
    </row>
    <row r="1742" spans="1:30">
      <c r="A1742" s="4">
        <v>41611</v>
      </c>
      <c r="B1742" s="23">
        <v>8.9999999999999998E-4</v>
      </c>
      <c r="C1742" s="23">
        <v>5.9999999999999995E-4</v>
      </c>
      <c r="D1742" s="23">
        <v>1E-3</v>
      </c>
      <c r="E1742" s="23">
        <v>1.2999999999999999E-3</v>
      </c>
      <c r="F1742" s="23">
        <v>2.8000000000000004E-3</v>
      </c>
      <c r="G1742" s="23">
        <v>5.7999999999999996E-3</v>
      </c>
      <c r="H1742" s="23">
        <v>1.3999999999999999E-2</v>
      </c>
      <c r="I1742" s="23">
        <v>2.1299999999999999E-2</v>
      </c>
      <c r="J1742" s="23">
        <v>2.7900000000000001E-2</v>
      </c>
      <c r="K1742" s="23">
        <v>3.56E-2</v>
      </c>
      <c r="L1742" s="23">
        <v>3.8399999999999997E-2</v>
      </c>
      <c r="M1742" s="23"/>
      <c r="N1742" s="23"/>
      <c r="O1742" s="23"/>
      <c r="P1742" s="23"/>
      <c r="V1742" s="23"/>
      <c r="W1742" s="23"/>
      <c r="X1742" s="23"/>
      <c r="Y1742" s="23"/>
      <c r="Z1742" s="23"/>
      <c r="AA1742" s="23"/>
      <c r="AB1742" s="23"/>
      <c r="AC1742" s="23"/>
      <c r="AD1742" s="23"/>
    </row>
    <row r="1743" spans="1:30">
      <c r="A1743" s="4">
        <v>41612</v>
      </c>
      <c r="B1743" s="23">
        <v>8.9999999999999998E-4</v>
      </c>
      <c r="C1743" s="23">
        <v>5.9999999999999995E-4</v>
      </c>
      <c r="D1743" s="23">
        <v>1E-3</v>
      </c>
      <c r="E1743" s="23">
        <v>1.4000000000000002E-3</v>
      </c>
      <c r="F1743" s="23">
        <v>3.0000000000000001E-3</v>
      </c>
      <c r="G1743" s="23">
        <v>6.0000000000000001E-3</v>
      </c>
      <c r="H1743" s="23">
        <v>1.4499999999999999E-2</v>
      </c>
      <c r="I1743" s="23">
        <v>2.1899999999999999E-2</v>
      </c>
      <c r="J1743" s="23">
        <v>2.8399999999999998E-2</v>
      </c>
      <c r="K1743" s="23">
        <v>3.6299999999999999E-2</v>
      </c>
      <c r="L1743" s="23">
        <v>3.9E-2</v>
      </c>
      <c r="M1743" s="23"/>
      <c r="N1743" s="23"/>
      <c r="O1743" s="23"/>
      <c r="P1743" s="23"/>
      <c r="V1743" s="23"/>
      <c r="W1743" s="23"/>
      <c r="X1743" s="23"/>
      <c r="Y1743" s="23"/>
      <c r="Z1743" s="23"/>
      <c r="AA1743" s="23"/>
      <c r="AB1743" s="23"/>
      <c r="AC1743" s="23"/>
      <c r="AD1743" s="23"/>
    </row>
    <row r="1744" spans="1:30">
      <c r="A1744" s="4">
        <v>41613</v>
      </c>
      <c r="B1744" s="23">
        <v>8.9999999999999998E-4</v>
      </c>
      <c r="C1744" s="23">
        <v>5.9999999999999995E-4</v>
      </c>
      <c r="D1744" s="23">
        <v>1E-3</v>
      </c>
      <c r="E1744" s="23">
        <v>1.2999999999999999E-3</v>
      </c>
      <c r="F1744" s="23">
        <v>3.0000000000000001E-3</v>
      </c>
      <c r="G1744" s="23">
        <v>6.0999999999999995E-3</v>
      </c>
      <c r="H1744" s="23">
        <v>1.49E-2</v>
      </c>
      <c r="I1744" s="23">
        <v>2.23E-2</v>
      </c>
      <c r="J1744" s="23">
        <v>2.8799999999999999E-2</v>
      </c>
      <c r="K1744" s="23">
        <v>3.6499999999999998E-2</v>
      </c>
      <c r="L1744" s="23">
        <v>3.9199999999999999E-2</v>
      </c>
      <c r="M1744" s="23"/>
      <c r="N1744" s="23"/>
      <c r="O1744" s="23"/>
      <c r="P1744" s="23"/>
      <c r="V1744" s="23"/>
      <c r="W1744" s="23"/>
      <c r="X1744" s="23"/>
      <c r="Y1744" s="23"/>
      <c r="Z1744" s="23"/>
      <c r="AA1744" s="23"/>
      <c r="AB1744" s="23"/>
      <c r="AC1744" s="23"/>
      <c r="AD1744" s="23"/>
    </row>
    <row r="1745" spans="1:30">
      <c r="A1745" s="4">
        <v>41614</v>
      </c>
      <c r="B1745" s="23">
        <v>8.9999999999999998E-4</v>
      </c>
      <c r="C1745" s="23">
        <v>5.9999999999999995E-4</v>
      </c>
      <c r="D1745" s="23">
        <v>1E-3</v>
      </c>
      <c r="E1745" s="23">
        <v>1.2999999999999999E-3</v>
      </c>
      <c r="F1745" s="23">
        <v>3.0000000000000001E-3</v>
      </c>
      <c r="G1745" s="23">
        <v>6.4000000000000003E-3</v>
      </c>
      <c r="H1745" s="23">
        <v>1.5100000000000001E-2</v>
      </c>
      <c r="I1745" s="23">
        <v>2.23E-2</v>
      </c>
      <c r="J1745" s="23">
        <v>2.8799999999999999E-2</v>
      </c>
      <c r="K1745" s="23">
        <v>3.6299999999999999E-2</v>
      </c>
      <c r="L1745" s="23">
        <v>3.9E-2</v>
      </c>
      <c r="M1745" s="23"/>
      <c r="N1745" s="23"/>
      <c r="O1745" s="23"/>
      <c r="P1745" s="23"/>
      <c r="V1745" s="23"/>
      <c r="W1745" s="23"/>
      <c r="X1745" s="23"/>
      <c r="Y1745" s="23"/>
      <c r="Z1745" s="23"/>
      <c r="AA1745" s="23"/>
      <c r="AB1745" s="23"/>
      <c r="AC1745" s="23"/>
      <c r="AD1745" s="23"/>
    </row>
    <row r="1746" spans="1:30">
      <c r="A1746" s="4">
        <v>41617</v>
      </c>
      <c r="B1746" s="23">
        <v>8.9999999999999998E-4</v>
      </c>
      <c r="C1746" s="23">
        <v>7.000000000000001E-4</v>
      </c>
      <c r="D1746" s="23">
        <v>1E-3</v>
      </c>
      <c r="E1746" s="23">
        <v>1.2999999999999999E-3</v>
      </c>
      <c r="F1746" s="23">
        <v>3.0000000000000001E-3</v>
      </c>
      <c r="G1746" s="23">
        <v>6.4000000000000003E-3</v>
      </c>
      <c r="H1746" s="23">
        <v>1.4999999999999999E-2</v>
      </c>
      <c r="I1746" s="23">
        <v>2.23E-2</v>
      </c>
      <c r="J1746" s="23">
        <v>2.86E-2</v>
      </c>
      <c r="K1746" s="23">
        <v>3.61E-2</v>
      </c>
      <c r="L1746" s="23">
        <v>3.8800000000000001E-2</v>
      </c>
      <c r="M1746" s="23"/>
      <c r="N1746" s="23"/>
      <c r="O1746" s="23"/>
      <c r="P1746" s="23"/>
      <c r="V1746" s="23"/>
      <c r="W1746" s="23"/>
      <c r="X1746" s="23"/>
      <c r="Y1746" s="23"/>
      <c r="Z1746" s="23"/>
      <c r="AA1746" s="23"/>
      <c r="AB1746" s="23"/>
      <c r="AC1746" s="23"/>
      <c r="AD1746" s="23"/>
    </row>
    <row r="1747" spans="1:30">
      <c r="A1747" s="4">
        <v>41618</v>
      </c>
      <c r="B1747" s="23">
        <v>8.9999999999999998E-4</v>
      </c>
      <c r="C1747" s="23">
        <v>7.000000000000001E-4</v>
      </c>
      <c r="D1747" s="23">
        <v>1E-3</v>
      </c>
      <c r="E1747" s="23">
        <v>1.4000000000000002E-3</v>
      </c>
      <c r="F1747" s="23">
        <v>3.0000000000000001E-3</v>
      </c>
      <c r="G1747" s="23">
        <v>6.1999999999999998E-3</v>
      </c>
      <c r="H1747" s="23">
        <v>1.46E-2</v>
      </c>
      <c r="I1747" s="23">
        <v>2.1700000000000001E-2</v>
      </c>
      <c r="J1747" s="23">
        <v>2.81E-2</v>
      </c>
      <c r="K1747" s="23">
        <v>3.56E-2</v>
      </c>
      <c r="L1747" s="23">
        <v>3.8300000000000001E-2</v>
      </c>
      <c r="M1747" s="23"/>
      <c r="N1747" s="23"/>
      <c r="O1747" s="23"/>
      <c r="P1747" s="23"/>
      <c r="V1747" s="23"/>
      <c r="W1747" s="23"/>
      <c r="X1747" s="23"/>
      <c r="Y1747" s="23"/>
      <c r="Z1747" s="23"/>
      <c r="AA1747" s="23"/>
      <c r="AB1747" s="23"/>
      <c r="AC1747" s="23"/>
      <c r="AD1747" s="23"/>
    </row>
    <row r="1748" spans="1:30">
      <c r="A1748" s="4">
        <v>41619</v>
      </c>
      <c r="B1748" s="23">
        <v>8.0000000000000004E-4</v>
      </c>
      <c r="C1748" s="23">
        <v>7.000000000000001E-4</v>
      </c>
      <c r="D1748" s="23">
        <v>1E-3</v>
      </c>
      <c r="E1748" s="23">
        <v>1.2999999999999999E-3</v>
      </c>
      <c r="F1748" s="23">
        <v>3.0999999999999999E-3</v>
      </c>
      <c r="G1748" s="23">
        <v>6.3E-3</v>
      </c>
      <c r="H1748" s="23">
        <v>1.4999999999999999E-2</v>
      </c>
      <c r="I1748" s="23">
        <v>2.2099999999999998E-2</v>
      </c>
      <c r="J1748" s="23">
        <v>2.86E-2</v>
      </c>
      <c r="K1748" s="23">
        <v>3.61E-2</v>
      </c>
      <c r="L1748" s="23">
        <v>3.8699999999999998E-2</v>
      </c>
      <c r="M1748" s="23"/>
      <c r="N1748" s="23"/>
      <c r="O1748" s="23"/>
      <c r="P1748" s="23"/>
      <c r="V1748" s="23"/>
      <c r="W1748" s="23"/>
      <c r="X1748" s="23"/>
      <c r="Y1748" s="23"/>
      <c r="Z1748" s="23"/>
      <c r="AA1748" s="23"/>
      <c r="AB1748" s="23"/>
      <c r="AC1748" s="23"/>
      <c r="AD1748" s="23"/>
    </row>
    <row r="1749" spans="1:30">
      <c r="A1749" s="4">
        <v>41620</v>
      </c>
      <c r="B1749" s="23">
        <v>8.9999999999999998E-4</v>
      </c>
      <c r="C1749" s="23">
        <v>7.000000000000001E-4</v>
      </c>
      <c r="D1749" s="23">
        <v>8.9999999999999998E-4</v>
      </c>
      <c r="E1749" s="23">
        <v>1.4000000000000002E-3</v>
      </c>
      <c r="F1749" s="23">
        <v>3.4000000000000002E-3</v>
      </c>
      <c r="G1749" s="23">
        <v>6.7000000000000002E-3</v>
      </c>
      <c r="H1749" s="23">
        <v>1.55E-2</v>
      </c>
      <c r="I1749" s="23">
        <v>2.2599999999999999E-2</v>
      </c>
      <c r="J1749" s="23">
        <v>2.8900000000000002E-2</v>
      </c>
      <c r="K1749" s="23">
        <v>3.6299999999999999E-2</v>
      </c>
      <c r="L1749" s="23">
        <v>3.9100000000000003E-2</v>
      </c>
      <c r="M1749" s="23"/>
      <c r="N1749" s="23"/>
      <c r="O1749" s="23"/>
      <c r="P1749" s="23"/>
      <c r="V1749" s="23"/>
      <c r="W1749" s="23"/>
      <c r="X1749" s="23"/>
      <c r="Y1749" s="23"/>
      <c r="Z1749" s="23"/>
      <c r="AA1749" s="23"/>
      <c r="AB1749" s="23"/>
      <c r="AC1749" s="23"/>
      <c r="AD1749" s="23"/>
    </row>
    <row r="1750" spans="1:30">
      <c r="A1750" s="4">
        <v>41621</v>
      </c>
      <c r="B1750" s="23">
        <v>8.0000000000000004E-4</v>
      </c>
      <c r="C1750" s="23">
        <v>7.000000000000001E-4</v>
      </c>
      <c r="D1750" s="23">
        <v>8.9999999999999998E-4</v>
      </c>
      <c r="E1750" s="23">
        <v>1.4000000000000002E-3</v>
      </c>
      <c r="F1750" s="23">
        <v>3.4000000000000002E-3</v>
      </c>
      <c r="G1750" s="23">
        <v>6.8000000000000005E-3</v>
      </c>
      <c r="H1750" s="23">
        <v>1.55E-2</v>
      </c>
      <c r="I1750" s="23">
        <v>2.2499999999999999E-2</v>
      </c>
      <c r="J1750" s="23">
        <v>2.8799999999999999E-2</v>
      </c>
      <c r="K1750" s="23">
        <v>3.61E-2</v>
      </c>
      <c r="L1750" s="23">
        <v>3.8800000000000001E-2</v>
      </c>
      <c r="M1750" s="23"/>
      <c r="N1750" s="23"/>
      <c r="O1750" s="23"/>
      <c r="P1750" s="23"/>
      <c r="V1750" s="23"/>
      <c r="W1750" s="23"/>
      <c r="X1750" s="23"/>
      <c r="Y1750" s="23"/>
      <c r="Z1750" s="23"/>
      <c r="AA1750" s="23"/>
      <c r="AB1750" s="23"/>
      <c r="AC1750" s="23"/>
      <c r="AD1750" s="23"/>
    </row>
    <row r="1751" spans="1:30">
      <c r="A1751" s="4">
        <v>41624</v>
      </c>
      <c r="B1751" s="23">
        <v>8.9999999999999998E-4</v>
      </c>
      <c r="C1751" s="23">
        <v>7.000000000000001E-4</v>
      </c>
      <c r="D1751" s="23">
        <v>8.9999999999999998E-4</v>
      </c>
      <c r="E1751" s="23">
        <v>1.2999999999999999E-3</v>
      </c>
      <c r="F1751" s="23">
        <v>3.4000000000000002E-3</v>
      </c>
      <c r="G1751" s="23">
        <v>6.8000000000000005E-3</v>
      </c>
      <c r="H1751" s="23">
        <v>1.55E-2</v>
      </c>
      <c r="I1751" s="23">
        <v>2.2599999999999999E-2</v>
      </c>
      <c r="J1751" s="23">
        <v>2.8900000000000002E-2</v>
      </c>
      <c r="K1751" s="23">
        <v>3.6299999999999999E-2</v>
      </c>
      <c r="L1751" s="23">
        <v>3.9E-2</v>
      </c>
      <c r="M1751" s="23"/>
      <c r="N1751" s="23"/>
      <c r="O1751" s="23"/>
      <c r="P1751" s="23"/>
      <c r="V1751" s="23"/>
      <c r="W1751" s="23"/>
      <c r="X1751" s="23"/>
      <c r="Y1751" s="23"/>
      <c r="Z1751" s="23"/>
      <c r="AA1751" s="23"/>
      <c r="AB1751" s="23"/>
      <c r="AC1751" s="23"/>
      <c r="AD1751" s="23"/>
    </row>
    <row r="1752" spans="1:30">
      <c r="A1752" s="4">
        <v>41625</v>
      </c>
      <c r="B1752" s="23">
        <v>8.9999999999999998E-4</v>
      </c>
      <c r="C1752" s="23">
        <v>7.000000000000001E-4</v>
      </c>
      <c r="D1752" s="23">
        <v>8.9999999999999998E-4</v>
      </c>
      <c r="E1752" s="23">
        <v>1.4000000000000002E-3</v>
      </c>
      <c r="F1752" s="23">
        <v>3.4000000000000002E-3</v>
      </c>
      <c r="G1752" s="23">
        <v>6.5000000000000006E-3</v>
      </c>
      <c r="H1752" s="23">
        <v>1.52E-2</v>
      </c>
      <c r="I1752" s="23">
        <v>2.2200000000000001E-2</v>
      </c>
      <c r="J1752" s="23">
        <v>2.8500000000000001E-2</v>
      </c>
      <c r="K1752" s="23">
        <v>3.6000000000000004E-2</v>
      </c>
      <c r="L1752" s="23">
        <v>3.8800000000000001E-2</v>
      </c>
      <c r="M1752" s="23"/>
      <c r="N1752" s="23"/>
      <c r="O1752" s="23"/>
      <c r="P1752" s="23"/>
      <c r="V1752" s="23"/>
      <c r="W1752" s="23"/>
      <c r="X1752" s="23"/>
      <c r="Y1752" s="23"/>
      <c r="Z1752" s="23"/>
      <c r="AA1752" s="23"/>
      <c r="AB1752" s="23"/>
      <c r="AC1752" s="23"/>
      <c r="AD1752" s="23"/>
    </row>
    <row r="1753" spans="1:30">
      <c r="A1753" s="4">
        <v>41626</v>
      </c>
      <c r="B1753" s="23">
        <v>8.9999999999999998E-4</v>
      </c>
      <c r="C1753" s="23">
        <v>7.000000000000001E-4</v>
      </c>
      <c r="D1753" s="23">
        <v>1E-3</v>
      </c>
      <c r="E1753" s="23">
        <v>1.2999999999999999E-3</v>
      </c>
      <c r="F1753" s="23">
        <v>3.2000000000000002E-3</v>
      </c>
      <c r="G1753" s="23">
        <v>6.4000000000000003E-3</v>
      </c>
      <c r="H1753" s="23">
        <v>1.55E-2</v>
      </c>
      <c r="I1753" s="23">
        <v>2.2599999999999999E-2</v>
      </c>
      <c r="J1753" s="23">
        <v>2.8900000000000002E-2</v>
      </c>
      <c r="K1753" s="23">
        <v>3.6299999999999999E-2</v>
      </c>
      <c r="L1753" s="23">
        <v>3.9E-2</v>
      </c>
      <c r="M1753" s="23"/>
      <c r="N1753" s="23"/>
      <c r="O1753" s="23"/>
      <c r="P1753" s="23"/>
      <c r="V1753" s="23"/>
      <c r="W1753" s="23"/>
      <c r="X1753" s="23"/>
      <c r="Y1753" s="23"/>
      <c r="Z1753" s="23"/>
      <c r="AA1753" s="23"/>
      <c r="AB1753" s="23"/>
      <c r="AC1753" s="23"/>
      <c r="AD1753" s="23"/>
    </row>
    <row r="1754" spans="1:30">
      <c r="A1754" s="4">
        <v>41627</v>
      </c>
      <c r="B1754" s="23">
        <v>8.9999999999999998E-4</v>
      </c>
      <c r="C1754" s="23">
        <v>5.9999999999999995E-4</v>
      </c>
      <c r="D1754" s="23">
        <v>8.9999999999999998E-4</v>
      </c>
      <c r="E1754" s="23">
        <v>1.2999999999999999E-3</v>
      </c>
      <c r="F1754" s="23">
        <v>3.4999999999999996E-3</v>
      </c>
      <c r="G1754" s="23">
        <v>6.9999999999999993E-3</v>
      </c>
      <c r="H1754" s="23">
        <v>1.6299999999999999E-2</v>
      </c>
      <c r="I1754" s="23">
        <v>2.35E-2</v>
      </c>
      <c r="J1754" s="23">
        <v>2.9399999999999999E-2</v>
      </c>
      <c r="K1754" s="23">
        <v>3.6400000000000002E-2</v>
      </c>
      <c r="L1754" s="23">
        <v>3.9100000000000003E-2</v>
      </c>
      <c r="M1754" s="23"/>
      <c r="N1754" s="23"/>
      <c r="O1754" s="23"/>
      <c r="P1754" s="23"/>
      <c r="V1754" s="23"/>
      <c r="W1754" s="23"/>
      <c r="X1754" s="23"/>
      <c r="Y1754" s="23"/>
      <c r="Z1754" s="23"/>
      <c r="AA1754" s="23"/>
      <c r="AB1754" s="23"/>
      <c r="AC1754" s="23"/>
      <c r="AD1754" s="23"/>
    </row>
    <row r="1755" spans="1:30">
      <c r="A1755" s="4">
        <v>41628</v>
      </c>
      <c r="B1755" s="23">
        <v>8.9999999999999998E-4</v>
      </c>
      <c r="C1755" s="23">
        <v>7.000000000000001E-4</v>
      </c>
      <c r="D1755" s="23">
        <v>8.9999999999999998E-4</v>
      </c>
      <c r="E1755" s="23">
        <v>1.2999999999999999E-3</v>
      </c>
      <c r="F1755" s="23">
        <v>3.7000000000000002E-3</v>
      </c>
      <c r="G1755" s="23">
        <v>7.4000000000000003E-3</v>
      </c>
      <c r="H1755" s="23">
        <v>1.66E-2</v>
      </c>
      <c r="I1755" s="23">
        <v>2.3300000000000001E-2</v>
      </c>
      <c r="J1755" s="23">
        <v>2.8900000000000002E-2</v>
      </c>
      <c r="K1755" s="23">
        <v>3.5699999999999996E-2</v>
      </c>
      <c r="L1755" s="23">
        <v>3.8199999999999998E-2</v>
      </c>
      <c r="M1755" s="23"/>
      <c r="N1755" s="23"/>
      <c r="O1755" s="23"/>
      <c r="P1755" s="23"/>
      <c r="V1755" s="23"/>
      <c r="W1755" s="23"/>
      <c r="X1755" s="23"/>
      <c r="Y1755" s="23"/>
      <c r="Z1755" s="23"/>
      <c r="AA1755" s="23"/>
      <c r="AB1755" s="23"/>
      <c r="AC1755" s="23"/>
      <c r="AD1755" s="23"/>
    </row>
    <row r="1756" spans="1:30">
      <c r="A1756" s="4">
        <v>41631</v>
      </c>
      <c r="B1756" s="23">
        <v>8.9999999999999998E-4</v>
      </c>
      <c r="C1756" s="23">
        <v>7.000000000000001E-4</v>
      </c>
      <c r="D1756" s="23">
        <v>8.9999999999999998E-4</v>
      </c>
      <c r="E1756" s="23">
        <v>1.4000000000000002E-3</v>
      </c>
      <c r="F1756" s="23">
        <v>3.8E-3</v>
      </c>
      <c r="G1756" s="23">
        <v>7.7000000000000002E-3</v>
      </c>
      <c r="H1756" s="23">
        <v>1.6799999999999999E-2</v>
      </c>
      <c r="I1756" s="23">
        <v>2.3700000000000002E-2</v>
      </c>
      <c r="J1756" s="23">
        <v>2.9399999999999999E-2</v>
      </c>
      <c r="K1756" s="23">
        <v>3.6000000000000004E-2</v>
      </c>
      <c r="L1756" s="23">
        <v>3.85E-2</v>
      </c>
      <c r="M1756" s="23"/>
      <c r="N1756" s="23"/>
      <c r="O1756" s="23"/>
      <c r="P1756" s="23"/>
      <c r="V1756" s="23"/>
      <c r="W1756" s="23"/>
      <c r="X1756" s="23"/>
      <c r="Y1756" s="23"/>
      <c r="Z1756" s="23"/>
      <c r="AA1756" s="23"/>
      <c r="AB1756" s="23"/>
      <c r="AC1756" s="23"/>
      <c r="AD1756" s="23"/>
    </row>
    <row r="1757" spans="1:30">
      <c r="A1757" s="4">
        <v>41632</v>
      </c>
      <c r="B1757" s="23">
        <v>8.0000000000000004E-4</v>
      </c>
      <c r="C1757" s="23">
        <v>7.000000000000001E-4</v>
      </c>
      <c r="D1757" s="23">
        <v>8.9999999999999998E-4</v>
      </c>
      <c r="E1757" s="23">
        <v>1.4000000000000002E-3</v>
      </c>
      <c r="F1757" s="23">
        <v>3.8E-3</v>
      </c>
      <c r="G1757" s="23">
        <v>8.0000000000000002E-3</v>
      </c>
      <c r="H1757" s="23">
        <v>1.7299999999999999E-2</v>
      </c>
      <c r="I1757" s="23">
        <v>2.4300000000000002E-2</v>
      </c>
      <c r="J1757" s="23">
        <v>2.9900000000000003E-2</v>
      </c>
      <c r="K1757" s="23">
        <v>3.6600000000000001E-2</v>
      </c>
      <c r="L1757" s="23">
        <v>3.9E-2</v>
      </c>
      <c r="M1757" s="23"/>
      <c r="N1757" s="23"/>
      <c r="O1757" s="23"/>
      <c r="P1757" s="23"/>
      <c r="V1757" s="23"/>
      <c r="W1757" s="23"/>
      <c r="X1757" s="23"/>
      <c r="Y1757" s="23"/>
      <c r="Z1757" s="23"/>
      <c r="AA1757" s="23"/>
      <c r="AB1757" s="23"/>
      <c r="AC1757" s="23"/>
      <c r="AD1757" s="23"/>
    </row>
    <row r="1758" spans="1:30">
      <c r="A1758" s="4">
        <v>41634</v>
      </c>
      <c r="B1758" s="23">
        <v>8.0000000000000004E-4</v>
      </c>
      <c r="C1758" s="23">
        <v>7.000000000000001E-4</v>
      </c>
      <c r="D1758" s="23">
        <v>8.9999999999999998E-4</v>
      </c>
      <c r="E1758" s="23">
        <v>1.2999999999999999E-3</v>
      </c>
      <c r="F1758" s="23">
        <v>4.1999999999999997E-3</v>
      </c>
      <c r="G1758" s="23">
        <v>8.1000000000000013E-3</v>
      </c>
      <c r="H1758" s="23">
        <v>1.7399999999999999E-2</v>
      </c>
      <c r="I1758" s="23">
        <v>2.4300000000000002E-2</v>
      </c>
      <c r="J1758" s="23">
        <v>0.03</v>
      </c>
      <c r="K1758" s="23">
        <v>3.6799999999999999E-2</v>
      </c>
      <c r="L1758" s="23">
        <v>3.9199999999999999E-2</v>
      </c>
      <c r="M1758" s="23"/>
      <c r="N1758" s="23"/>
      <c r="O1758" s="23"/>
      <c r="P1758" s="23"/>
      <c r="V1758" s="23"/>
      <c r="W1758" s="23"/>
      <c r="X1758" s="23"/>
      <c r="Y1758" s="23"/>
      <c r="Z1758" s="23"/>
      <c r="AA1758" s="23"/>
      <c r="AB1758" s="23"/>
      <c r="AC1758" s="23"/>
      <c r="AD1758" s="23"/>
    </row>
    <row r="1759" spans="1:30">
      <c r="A1759" s="4">
        <v>41635</v>
      </c>
      <c r="B1759" s="23">
        <v>8.0000000000000004E-4</v>
      </c>
      <c r="C1759" s="23">
        <v>7.000000000000001E-4</v>
      </c>
      <c r="D1759" s="23">
        <v>8.9999999999999998E-4</v>
      </c>
      <c r="E1759" s="23">
        <v>1.1999999999999999E-3</v>
      </c>
      <c r="F1759" s="23">
        <v>4.0000000000000001E-3</v>
      </c>
      <c r="G1759" s="23">
        <v>7.9000000000000008E-3</v>
      </c>
      <c r="H1759" s="23">
        <v>1.7399999999999999E-2</v>
      </c>
      <c r="I1759" s="23">
        <v>2.4399999999999998E-2</v>
      </c>
      <c r="J1759" s="23">
        <v>3.0200000000000001E-2</v>
      </c>
      <c r="K1759" s="23">
        <v>3.7000000000000005E-2</v>
      </c>
      <c r="L1759" s="23">
        <v>3.9399999999999998E-2</v>
      </c>
      <c r="M1759" s="23"/>
      <c r="N1759" s="23"/>
      <c r="O1759" s="23"/>
      <c r="P1759" s="23"/>
      <c r="V1759" s="23"/>
      <c r="W1759" s="23"/>
      <c r="X1759" s="23"/>
      <c r="Y1759" s="23"/>
      <c r="Z1759" s="23"/>
      <c r="AA1759" s="23"/>
      <c r="AB1759" s="23"/>
      <c r="AC1759" s="23"/>
      <c r="AD1759" s="23"/>
    </row>
    <row r="1760" spans="1:30">
      <c r="A1760" s="4">
        <v>41638</v>
      </c>
      <c r="B1760" s="23">
        <v>8.0000000000000004E-4</v>
      </c>
      <c r="C1760" s="23">
        <v>7.000000000000001E-4</v>
      </c>
      <c r="D1760" s="23">
        <v>1E-3</v>
      </c>
      <c r="E1760" s="23">
        <v>1.2999999999999999E-3</v>
      </c>
      <c r="F1760" s="23">
        <v>3.9000000000000003E-3</v>
      </c>
      <c r="G1760" s="23">
        <v>7.7000000000000002E-3</v>
      </c>
      <c r="H1760" s="23">
        <v>1.7100000000000001E-2</v>
      </c>
      <c r="I1760" s="23">
        <v>2.4E-2</v>
      </c>
      <c r="J1760" s="23">
        <v>2.9900000000000003E-2</v>
      </c>
      <c r="K1760" s="23">
        <v>3.6600000000000001E-2</v>
      </c>
      <c r="L1760" s="23">
        <v>3.9E-2</v>
      </c>
      <c r="M1760" s="23"/>
      <c r="N1760" s="23"/>
      <c r="O1760" s="23"/>
      <c r="P1760" s="23"/>
      <c r="V1760" s="23"/>
      <c r="W1760" s="23"/>
      <c r="X1760" s="23"/>
      <c r="Y1760" s="23"/>
      <c r="Z1760" s="23"/>
      <c r="AA1760" s="23"/>
      <c r="AB1760" s="23"/>
      <c r="AC1760" s="23"/>
      <c r="AD1760" s="23"/>
    </row>
    <row r="1761" spans="1:30">
      <c r="A1761" s="4">
        <v>41639</v>
      </c>
      <c r="B1761" s="23">
        <v>7.000000000000001E-4</v>
      </c>
      <c r="C1761" s="23">
        <v>7.000000000000001E-4</v>
      </c>
      <c r="D1761" s="23">
        <v>1E-3</v>
      </c>
      <c r="E1761" s="23">
        <v>1.2999999999999999E-3</v>
      </c>
      <c r="F1761" s="23">
        <v>3.8E-3</v>
      </c>
      <c r="G1761" s="23">
        <v>7.8000000000000005E-3</v>
      </c>
      <c r="H1761" s="23">
        <v>1.7500000000000002E-2</v>
      </c>
      <c r="I1761" s="23">
        <v>2.4500000000000001E-2</v>
      </c>
      <c r="J1761" s="23">
        <v>3.04E-2</v>
      </c>
      <c r="K1761" s="23">
        <v>3.7200000000000004E-2</v>
      </c>
      <c r="L1761" s="23">
        <v>3.9599999999999996E-2</v>
      </c>
      <c r="M1761" s="23"/>
      <c r="N1761" s="23"/>
      <c r="O1761" s="23"/>
      <c r="P1761" s="23"/>
      <c r="V1761" s="23"/>
      <c r="W1761" s="23"/>
      <c r="X1761" s="23"/>
      <c r="Y1761" s="23"/>
      <c r="Z1761" s="23"/>
      <c r="AA1761" s="23"/>
      <c r="AB1761" s="23"/>
      <c r="AC1761" s="23"/>
      <c r="AD1761" s="23"/>
    </row>
    <row r="1762" spans="1:30">
      <c r="A1762" s="4">
        <v>41641</v>
      </c>
      <c r="B1762" s="23">
        <v>8.0000000000000004E-4</v>
      </c>
      <c r="C1762" s="23">
        <v>7.000000000000001E-4</v>
      </c>
      <c r="D1762" s="23">
        <v>8.9999999999999998E-4</v>
      </c>
      <c r="E1762" s="23">
        <v>1.2999999999999999E-3</v>
      </c>
      <c r="F1762" s="23">
        <v>3.9000000000000003E-3</v>
      </c>
      <c r="G1762" s="23">
        <v>7.6E-3</v>
      </c>
      <c r="H1762" s="23">
        <v>1.72E-2</v>
      </c>
      <c r="I1762" s="23">
        <v>2.41E-2</v>
      </c>
      <c r="J1762" s="23">
        <v>0.03</v>
      </c>
      <c r="K1762" s="23">
        <v>3.6799999999999999E-2</v>
      </c>
      <c r="L1762" s="23">
        <v>3.9199999999999999E-2</v>
      </c>
      <c r="M1762" s="23"/>
      <c r="N1762" s="23"/>
      <c r="O1762" s="23"/>
      <c r="P1762" s="23"/>
      <c r="V1762" s="23"/>
      <c r="W1762" s="23"/>
      <c r="X1762" s="23"/>
      <c r="Y1762" s="23"/>
      <c r="Z1762" s="23"/>
      <c r="AA1762" s="23"/>
      <c r="AB1762" s="23"/>
      <c r="AC1762" s="23"/>
      <c r="AD1762" s="23"/>
    </row>
    <row r="1763" spans="1:30">
      <c r="A1763" s="4">
        <v>41642</v>
      </c>
      <c r="B1763" s="23">
        <v>8.0000000000000004E-4</v>
      </c>
      <c r="C1763" s="23">
        <v>7.000000000000001E-4</v>
      </c>
      <c r="D1763" s="23">
        <v>1E-3</v>
      </c>
      <c r="E1763" s="23">
        <v>1.2999999999999999E-3</v>
      </c>
      <c r="F1763" s="23">
        <v>4.0999999999999995E-3</v>
      </c>
      <c r="G1763" s="23">
        <v>8.0000000000000002E-3</v>
      </c>
      <c r="H1763" s="23">
        <v>1.7299999999999999E-2</v>
      </c>
      <c r="I1763" s="23">
        <v>2.4199999999999999E-2</v>
      </c>
      <c r="J1763" s="23">
        <v>3.0099999999999998E-2</v>
      </c>
      <c r="K1763" s="23">
        <v>3.6900000000000002E-2</v>
      </c>
      <c r="L1763" s="23">
        <v>3.9300000000000002E-2</v>
      </c>
      <c r="M1763" s="23"/>
      <c r="N1763" s="23"/>
      <c r="O1763" s="23"/>
      <c r="P1763" s="23"/>
      <c r="V1763" s="23"/>
      <c r="W1763" s="23"/>
      <c r="X1763" s="23"/>
      <c r="Y1763" s="23"/>
      <c r="Z1763" s="23"/>
      <c r="AA1763" s="23"/>
      <c r="AB1763" s="23"/>
      <c r="AC1763" s="23"/>
      <c r="AD1763" s="23"/>
    </row>
    <row r="1764" spans="1:30">
      <c r="A1764" s="4">
        <v>41645</v>
      </c>
      <c r="B1764" s="23">
        <v>8.0000000000000004E-4</v>
      </c>
      <c r="C1764" s="23">
        <v>5.0000000000000001E-4</v>
      </c>
      <c r="D1764" s="23">
        <v>8.0000000000000004E-4</v>
      </c>
      <c r="E1764" s="23">
        <v>1.1999999999999999E-3</v>
      </c>
      <c r="F1764" s="23">
        <v>4.0000000000000001E-3</v>
      </c>
      <c r="G1764" s="23">
        <v>7.8000000000000005E-3</v>
      </c>
      <c r="H1764" s="23">
        <v>1.7000000000000001E-2</v>
      </c>
      <c r="I1764" s="23">
        <v>2.3799999999999998E-2</v>
      </c>
      <c r="J1764" s="23">
        <v>2.98E-2</v>
      </c>
      <c r="K1764" s="23">
        <v>3.6600000000000001E-2</v>
      </c>
      <c r="L1764" s="23">
        <v>3.9E-2</v>
      </c>
      <c r="M1764" s="23"/>
      <c r="N1764" s="23"/>
      <c r="O1764" s="23"/>
      <c r="P1764" s="23"/>
      <c r="V1764" s="23"/>
      <c r="W1764" s="23"/>
      <c r="X1764" s="23"/>
      <c r="Y1764" s="23"/>
      <c r="Z1764" s="23"/>
      <c r="AA1764" s="23"/>
      <c r="AB1764" s="23"/>
      <c r="AC1764" s="23"/>
      <c r="AD1764" s="23"/>
    </row>
    <row r="1765" spans="1:30">
      <c r="A1765" s="4">
        <v>41646</v>
      </c>
      <c r="B1765" s="23">
        <v>7.000000000000001E-4</v>
      </c>
      <c r="C1765" s="23">
        <v>4.0000000000000002E-4</v>
      </c>
      <c r="D1765" s="23">
        <v>8.0000000000000004E-4</v>
      </c>
      <c r="E1765" s="23">
        <v>1.2999999999999999E-3</v>
      </c>
      <c r="F1765" s="23">
        <v>4.0000000000000001E-3</v>
      </c>
      <c r="G1765" s="23">
        <v>8.0000000000000002E-3</v>
      </c>
      <c r="H1765" s="23">
        <v>1.6899999999999998E-2</v>
      </c>
      <c r="I1765" s="23">
        <v>2.3700000000000002E-2</v>
      </c>
      <c r="J1765" s="23">
        <v>2.9600000000000001E-2</v>
      </c>
      <c r="K1765" s="23">
        <v>3.6400000000000002E-2</v>
      </c>
      <c r="L1765" s="23">
        <v>3.8800000000000001E-2</v>
      </c>
      <c r="M1765" s="23"/>
      <c r="N1765" s="23"/>
      <c r="O1765" s="23"/>
      <c r="P1765" s="23"/>
      <c r="V1765" s="23"/>
      <c r="W1765" s="23"/>
      <c r="X1765" s="23"/>
      <c r="Y1765" s="23"/>
      <c r="Z1765" s="23"/>
      <c r="AA1765" s="23"/>
      <c r="AB1765" s="23"/>
      <c r="AC1765" s="23"/>
      <c r="AD1765" s="23"/>
    </row>
    <row r="1766" spans="1:30">
      <c r="A1766" s="4">
        <v>41647</v>
      </c>
      <c r="B1766" s="23">
        <v>7.000000000000001E-4</v>
      </c>
      <c r="C1766" s="23">
        <v>5.0000000000000001E-4</v>
      </c>
      <c r="D1766" s="23">
        <v>8.0000000000000004E-4</v>
      </c>
      <c r="E1766" s="23">
        <v>1.2999999999999999E-3</v>
      </c>
      <c r="F1766" s="23">
        <v>4.3E-3</v>
      </c>
      <c r="G1766" s="23">
        <v>8.6999999999999994E-3</v>
      </c>
      <c r="H1766" s="23">
        <v>1.77E-2</v>
      </c>
      <c r="I1766" s="23">
        <v>2.4399999999999998E-2</v>
      </c>
      <c r="J1766" s="23">
        <v>3.0099999999999998E-2</v>
      </c>
      <c r="K1766" s="23">
        <v>3.6699999999999997E-2</v>
      </c>
      <c r="L1766" s="23">
        <v>3.9E-2</v>
      </c>
      <c r="M1766" s="23"/>
      <c r="N1766" s="23"/>
      <c r="O1766" s="23"/>
      <c r="P1766" s="23"/>
      <c r="V1766" s="23"/>
      <c r="W1766" s="23"/>
      <c r="X1766" s="23"/>
      <c r="Y1766" s="23"/>
      <c r="Z1766" s="23"/>
      <c r="AA1766" s="23"/>
      <c r="AB1766" s="23"/>
      <c r="AC1766" s="23"/>
      <c r="AD1766" s="23"/>
    </row>
    <row r="1767" spans="1:30">
      <c r="A1767" s="4">
        <v>41648</v>
      </c>
      <c r="B1767" s="23">
        <v>7.000000000000001E-4</v>
      </c>
      <c r="C1767" s="23">
        <v>4.0000000000000002E-4</v>
      </c>
      <c r="D1767" s="23">
        <v>5.9999999999999995E-4</v>
      </c>
      <c r="E1767" s="23">
        <v>1.2999999999999999E-3</v>
      </c>
      <c r="F1767" s="23">
        <v>4.4000000000000003E-3</v>
      </c>
      <c r="G1767" s="23">
        <v>8.6E-3</v>
      </c>
      <c r="H1767" s="23">
        <v>1.7500000000000002E-2</v>
      </c>
      <c r="I1767" s="23">
        <v>2.41E-2</v>
      </c>
      <c r="J1767" s="23">
        <v>2.9700000000000001E-2</v>
      </c>
      <c r="K1767" s="23">
        <v>3.6200000000000003E-2</v>
      </c>
      <c r="L1767" s="23">
        <v>3.8800000000000001E-2</v>
      </c>
      <c r="M1767" s="23"/>
      <c r="N1767" s="23"/>
      <c r="O1767" s="23"/>
      <c r="P1767" s="23"/>
      <c r="V1767" s="23"/>
      <c r="W1767" s="23"/>
      <c r="X1767" s="23"/>
      <c r="Y1767" s="23"/>
      <c r="Z1767" s="23"/>
      <c r="AA1767" s="23"/>
      <c r="AB1767" s="23"/>
      <c r="AC1767" s="23"/>
      <c r="AD1767" s="23"/>
    </row>
    <row r="1768" spans="1:30">
      <c r="A1768" s="4">
        <v>41649</v>
      </c>
      <c r="B1768" s="23">
        <v>7.000000000000001E-4</v>
      </c>
      <c r="C1768" s="23">
        <v>5.0000000000000001E-4</v>
      </c>
      <c r="D1768" s="23">
        <v>5.9999999999999995E-4</v>
      </c>
      <c r="E1768" s="23">
        <v>1.1999999999999999E-3</v>
      </c>
      <c r="F1768" s="23">
        <v>3.9000000000000003E-3</v>
      </c>
      <c r="G1768" s="23">
        <v>7.7000000000000002E-3</v>
      </c>
      <c r="H1768" s="23">
        <v>1.6399999999999998E-2</v>
      </c>
      <c r="I1768" s="23">
        <v>2.29E-2</v>
      </c>
      <c r="J1768" s="23">
        <v>2.8799999999999999E-2</v>
      </c>
      <c r="K1768" s="23">
        <v>3.5400000000000001E-2</v>
      </c>
      <c r="L1768" s="23">
        <v>3.7999999999999999E-2</v>
      </c>
      <c r="M1768" s="23"/>
      <c r="N1768" s="23"/>
      <c r="O1768" s="23"/>
      <c r="P1768" s="23"/>
      <c r="V1768" s="23"/>
      <c r="W1768" s="23"/>
      <c r="X1768" s="23"/>
      <c r="Y1768" s="23"/>
      <c r="Z1768" s="23"/>
      <c r="AA1768" s="23"/>
      <c r="AB1768" s="23"/>
      <c r="AC1768" s="23"/>
      <c r="AD1768" s="23"/>
    </row>
    <row r="1769" spans="1:30">
      <c r="A1769" s="4">
        <v>41652</v>
      </c>
      <c r="B1769" s="23">
        <v>7.000000000000001E-4</v>
      </c>
      <c r="C1769" s="23">
        <v>2.9999999999999997E-4</v>
      </c>
      <c r="D1769" s="23">
        <v>5.9999999999999995E-4</v>
      </c>
      <c r="E1769" s="23">
        <v>1.1000000000000001E-3</v>
      </c>
      <c r="F1769" s="23">
        <v>3.9000000000000003E-3</v>
      </c>
      <c r="G1769" s="23">
        <v>7.4000000000000003E-3</v>
      </c>
      <c r="H1769" s="23">
        <v>1.6E-2</v>
      </c>
      <c r="I1769" s="23">
        <v>2.2499999999999999E-2</v>
      </c>
      <c r="J1769" s="23">
        <v>2.8399999999999998E-2</v>
      </c>
      <c r="K1769" s="23">
        <v>3.5200000000000002E-2</v>
      </c>
      <c r="L1769" s="23">
        <v>3.7699999999999997E-2</v>
      </c>
      <c r="M1769" s="23"/>
      <c r="N1769" s="23"/>
      <c r="O1769" s="23"/>
      <c r="P1769" s="23"/>
      <c r="V1769" s="23"/>
      <c r="W1769" s="23"/>
      <c r="X1769" s="23"/>
      <c r="Y1769" s="23"/>
      <c r="Z1769" s="23"/>
      <c r="AA1769" s="23"/>
      <c r="AB1769" s="23"/>
      <c r="AC1769" s="23"/>
      <c r="AD1769" s="23"/>
    </row>
    <row r="1770" spans="1:30">
      <c r="A1770" s="4">
        <v>41653</v>
      </c>
      <c r="B1770" s="23">
        <v>7.000000000000001E-4</v>
      </c>
      <c r="C1770" s="23">
        <v>4.0000000000000002E-4</v>
      </c>
      <c r="D1770" s="23">
        <v>5.9999999999999995E-4</v>
      </c>
      <c r="E1770" s="23">
        <v>1.1000000000000001E-3</v>
      </c>
      <c r="F1770" s="23">
        <v>3.9000000000000003E-3</v>
      </c>
      <c r="G1770" s="23">
        <v>7.8000000000000005E-3</v>
      </c>
      <c r="H1770" s="23">
        <v>1.6500000000000001E-2</v>
      </c>
      <c r="I1770" s="23">
        <v>2.3E-2</v>
      </c>
      <c r="J1770" s="23">
        <v>2.8799999999999999E-2</v>
      </c>
      <c r="K1770" s="23">
        <v>3.5400000000000001E-2</v>
      </c>
      <c r="L1770" s="23">
        <v>3.7999999999999999E-2</v>
      </c>
      <c r="M1770" s="23"/>
      <c r="N1770" s="23"/>
      <c r="O1770" s="23"/>
      <c r="P1770" s="23"/>
      <c r="V1770" s="23"/>
      <c r="W1770" s="23"/>
      <c r="X1770" s="23"/>
      <c r="Y1770" s="23"/>
      <c r="Z1770" s="23"/>
      <c r="AA1770" s="23"/>
      <c r="AB1770" s="23"/>
      <c r="AC1770" s="23"/>
      <c r="AD1770" s="23"/>
    </row>
    <row r="1771" spans="1:30">
      <c r="A1771" s="4">
        <v>41654</v>
      </c>
      <c r="B1771" s="23">
        <v>7.000000000000001E-4</v>
      </c>
      <c r="C1771" s="23">
        <v>4.0000000000000002E-4</v>
      </c>
      <c r="D1771" s="23">
        <v>5.9999999999999995E-4</v>
      </c>
      <c r="E1771" s="23">
        <v>1.2999999999999999E-3</v>
      </c>
      <c r="F1771" s="23">
        <v>4.0999999999999995E-3</v>
      </c>
      <c r="G1771" s="23">
        <v>8.1000000000000013E-3</v>
      </c>
      <c r="H1771" s="23">
        <v>1.6799999999999999E-2</v>
      </c>
      <c r="I1771" s="23">
        <v>2.3300000000000001E-2</v>
      </c>
      <c r="J1771" s="23">
        <v>2.8999999999999998E-2</v>
      </c>
      <c r="K1771" s="23">
        <v>3.5499999999999997E-2</v>
      </c>
      <c r="L1771" s="23">
        <v>3.8100000000000002E-2</v>
      </c>
      <c r="M1771" s="23"/>
      <c r="N1771" s="23"/>
      <c r="O1771" s="23"/>
      <c r="P1771" s="23"/>
      <c r="V1771" s="23"/>
      <c r="W1771" s="23"/>
      <c r="X1771" s="23"/>
      <c r="Y1771" s="23"/>
      <c r="Z1771" s="23"/>
      <c r="AA1771" s="23"/>
      <c r="AB1771" s="23"/>
      <c r="AC1771" s="23"/>
      <c r="AD1771" s="23"/>
    </row>
    <row r="1772" spans="1:30">
      <c r="A1772" s="4">
        <v>41655</v>
      </c>
      <c r="B1772" s="23">
        <v>7.000000000000001E-4</v>
      </c>
      <c r="C1772" s="23">
        <v>4.0000000000000002E-4</v>
      </c>
      <c r="D1772" s="23">
        <v>7.000000000000001E-4</v>
      </c>
      <c r="E1772" s="23">
        <v>1.1000000000000001E-3</v>
      </c>
      <c r="F1772" s="23">
        <v>4.0999999999999995E-3</v>
      </c>
      <c r="G1772" s="23">
        <v>8.0000000000000002E-3</v>
      </c>
      <c r="H1772" s="23">
        <v>1.66E-2</v>
      </c>
      <c r="I1772" s="23">
        <v>2.3E-2</v>
      </c>
      <c r="J1772" s="23">
        <v>2.86E-2</v>
      </c>
      <c r="K1772" s="23">
        <v>3.5200000000000002E-2</v>
      </c>
      <c r="L1772" s="23">
        <v>3.7699999999999997E-2</v>
      </c>
      <c r="M1772" s="23"/>
      <c r="N1772" s="23"/>
      <c r="O1772" s="23"/>
      <c r="P1772" s="23"/>
      <c r="V1772" s="23"/>
      <c r="W1772" s="23"/>
      <c r="X1772" s="23"/>
      <c r="Y1772" s="23"/>
      <c r="Z1772" s="23"/>
      <c r="AA1772" s="23"/>
      <c r="AB1772" s="23"/>
      <c r="AC1772" s="23"/>
      <c r="AD1772" s="23"/>
    </row>
    <row r="1773" spans="1:30">
      <c r="A1773" s="4">
        <v>41656</v>
      </c>
      <c r="B1773" s="23">
        <v>7.000000000000001E-4</v>
      </c>
      <c r="C1773" s="23">
        <v>5.0000000000000001E-4</v>
      </c>
      <c r="D1773" s="23">
        <v>7.000000000000001E-4</v>
      </c>
      <c r="E1773" s="23">
        <v>1.1000000000000001E-3</v>
      </c>
      <c r="F1773" s="23">
        <v>4.0000000000000001E-3</v>
      </c>
      <c r="G1773" s="23">
        <v>7.9000000000000008E-3</v>
      </c>
      <c r="H1773" s="23">
        <v>1.6399999999999998E-2</v>
      </c>
      <c r="I1773" s="23">
        <v>2.2700000000000001E-2</v>
      </c>
      <c r="J1773" s="23">
        <v>2.8399999999999998E-2</v>
      </c>
      <c r="K1773" s="23">
        <v>3.5000000000000003E-2</v>
      </c>
      <c r="L1773" s="23">
        <v>3.7499999999999999E-2</v>
      </c>
      <c r="M1773" s="23"/>
      <c r="N1773" s="23"/>
      <c r="O1773" s="23"/>
      <c r="P1773" s="23"/>
      <c r="V1773" s="23"/>
      <c r="W1773" s="23"/>
      <c r="X1773" s="23"/>
      <c r="Y1773" s="23"/>
      <c r="Z1773" s="23"/>
      <c r="AA1773" s="23"/>
      <c r="AB1773" s="23"/>
      <c r="AC1773" s="23"/>
      <c r="AD1773" s="23"/>
    </row>
    <row r="1774" spans="1:30">
      <c r="A1774" s="4">
        <v>41660</v>
      </c>
      <c r="B1774" s="23">
        <v>7.000000000000001E-4</v>
      </c>
      <c r="C1774" s="23">
        <v>4.0000000000000002E-4</v>
      </c>
      <c r="D1774" s="23">
        <v>7.000000000000001E-4</v>
      </c>
      <c r="E1774" s="23">
        <v>1.1999999999999999E-3</v>
      </c>
      <c r="F1774" s="23">
        <v>4.0000000000000001E-3</v>
      </c>
      <c r="G1774" s="23">
        <v>8.1000000000000013E-3</v>
      </c>
      <c r="H1774" s="23">
        <v>1.67E-2</v>
      </c>
      <c r="I1774" s="23">
        <v>2.29E-2</v>
      </c>
      <c r="J1774" s="23">
        <v>2.8500000000000001E-2</v>
      </c>
      <c r="K1774" s="23">
        <v>3.5000000000000003E-2</v>
      </c>
      <c r="L1774" s="23">
        <v>3.7400000000000003E-2</v>
      </c>
      <c r="M1774" s="23"/>
      <c r="N1774" s="23"/>
      <c r="O1774" s="23"/>
      <c r="P1774" s="23"/>
      <c r="V1774" s="23"/>
      <c r="W1774" s="23"/>
      <c r="X1774" s="23"/>
      <c r="Y1774" s="23"/>
      <c r="Z1774" s="23"/>
      <c r="AA1774" s="23"/>
      <c r="AB1774" s="23"/>
      <c r="AC1774" s="23"/>
      <c r="AD1774" s="23"/>
    </row>
    <row r="1775" spans="1:30">
      <c r="A1775" s="4">
        <v>41661</v>
      </c>
      <c r="B1775" s="23">
        <v>7.000000000000001E-4</v>
      </c>
      <c r="C1775" s="23">
        <v>4.0000000000000002E-4</v>
      </c>
      <c r="D1775" s="23">
        <v>7.000000000000001E-4</v>
      </c>
      <c r="E1775" s="23">
        <v>1.1000000000000001E-3</v>
      </c>
      <c r="F1775" s="23">
        <v>4.4000000000000003E-3</v>
      </c>
      <c r="G1775" s="23">
        <v>8.5000000000000006E-3</v>
      </c>
      <c r="H1775" s="23">
        <v>1.72E-2</v>
      </c>
      <c r="I1775" s="23">
        <v>2.3399999999999997E-2</v>
      </c>
      <c r="J1775" s="23">
        <v>2.87E-2</v>
      </c>
      <c r="K1775" s="23">
        <v>3.5200000000000002E-2</v>
      </c>
      <c r="L1775" s="23">
        <v>3.7499999999999999E-2</v>
      </c>
      <c r="M1775" s="23"/>
      <c r="N1775" s="23"/>
      <c r="O1775" s="23"/>
      <c r="P1775" s="23"/>
      <c r="V1775" s="23"/>
      <c r="W1775" s="23"/>
      <c r="X1775" s="23"/>
      <c r="Y1775" s="23"/>
      <c r="Z1775" s="23"/>
      <c r="AA1775" s="23"/>
      <c r="AB1775" s="23"/>
      <c r="AC1775" s="23"/>
      <c r="AD1775" s="23"/>
    </row>
    <row r="1776" spans="1:30">
      <c r="A1776" s="4">
        <v>41662</v>
      </c>
      <c r="B1776" s="23">
        <v>7.000000000000001E-4</v>
      </c>
      <c r="C1776" s="23">
        <v>4.0000000000000002E-4</v>
      </c>
      <c r="D1776" s="23">
        <v>5.0000000000000001E-4</v>
      </c>
      <c r="E1776" s="23">
        <v>1.1000000000000001E-3</v>
      </c>
      <c r="F1776" s="23">
        <v>3.9000000000000003E-3</v>
      </c>
      <c r="G1776" s="23">
        <v>7.7000000000000002E-3</v>
      </c>
      <c r="H1776" s="23">
        <v>1.6200000000000003E-2</v>
      </c>
      <c r="I1776" s="23">
        <v>2.2400000000000003E-2</v>
      </c>
      <c r="J1776" s="23">
        <v>2.7900000000000001E-2</v>
      </c>
      <c r="K1776" s="23">
        <v>3.44E-2</v>
      </c>
      <c r="L1776" s="23">
        <v>3.6799999999999999E-2</v>
      </c>
      <c r="M1776" s="23"/>
      <c r="N1776" s="23"/>
      <c r="O1776" s="23"/>
      <c r="P1776" s="23"/>
      <c r="V1776" s="23"/>
      <c r="W1776" s="23"/>
      <c r="X1776" s="23"/>
      <c r="Y1776" s="23"/>
      <c r="Z1776" s="23"/>
      <c r="AA1776" s="23"/>
      <c r="AB1776" s="23"/>
      <c r="AC1776" s="23"/>
      <c r="AD1776" s="23"/>
    </row>
    <row r="1777" spans="1:30">
      <c r="A1777" s="4">
        <v>41663</v>
      </c>
      <c r="B1777" s="23">
        <v>7.000000000000001E-4</v>
      </c>
      <c r="C1777" s="23">
        <v>4.0000000000000002E-4</v>
      </c>
      <c r="D1777" s="23">
        <v>5.9999999999999995E-4</v>
      </c>
      <c r="E1777" s="23">
        <v>1.1000000000000001E-3</v>
      </c>
      <c r="F1777" s="23">
        <v>3.7000000000000002E-3</v>
      </c>
      <c r="G1777" s="23">
        <v>7.4999999999999997E-3</v>
      </c>
      <c r="H1777" s="23">
        <v>1.5800000000000002E-2</v>
      </c>
      <c r="I1777" s="23">
        <v>2.2000000000000002E-2</v>
      </c>
      <c r="J1777" s="23">
        <v>2.75E-2</v>
      </c>
      <c r="K1777" s="23">
        <v>3.4000000000000002E-2</v>
      </c>
      <c r="L1777" s="23">
        <v>3.6400000000000002E-2</v>
      </c>
      <c r="M1777" s="23"/>
      <c r="N1777" s="23"/>
      <c r="O1777" s="23"/>
      <c r="P1777" s="23"/>
      <c r="V1777" s="23"/>
      <c r="W1777" s="23"/>
      <c r="X1777" s="23"/>
      <c r="Y1777" s="23"/>
      <c r="Z1777" s="23"/>
      <c r="AA1777" s="23"/>
      <c r="AB1777" s="23"/>
      <c r="AC1777" s="23"/>
      <c r="AD1777" s="23"/>
    </row>
    <row r="1778" spans="1:30">
      <c r="A1778" s="4">
        <v>41666</v>
      </c>
      <c r="B1778" s="23">
        <v>7.000000000000001E-4</v>
      </c>
      <c r="C1778" s="23">
        <v>5.0000000000000001E-4</v>
      </c>
      <c r="D1778" s="23">
        <v>7.000000000000001E-4</v>
      </c>
      <c r="E1778" s="23">
        <v>1.1000000000000001E-3</v>
      </c>
      <c r="F1778" s="23">
        <v>3.7000000000000002E-3</v>
      </c>
      <c r="G1778" s="23">
        <v>7.6E-3</v>
      </c>
      <c r="H1778" s="23">
        <v>1.61E-2</v>
      </c>
      <c r="I1778" s="23">
        <v>2.2400000000000003E-2</v>
      </c>
      <c r="J1778" s="23">
        <v>2.7799999999999998E-2</v>
      </c>
      <c r="K1778" s="23">
        <v>3.4300000000000004E-2</v>
      </c>
      <c r="L1778" s="23">
        <v>3.6699999999999997E-2</v>
      </c>
      <c r="M1778" s="23"/>
      <c r="N1778" s="23"/>
      <c r="O1778" s="23"/>
      <c r="P1778" s="23"/>
      <c r="V1778" s="23"/>
      <c r="W1778" s="23"/>
      <c r="X1778" s="23"/>
      <c r="Y1778" s="23"/>
      <c r="Z1778" s="23"/>
      <c r="AA1778" s="23"/>
      <c r="AB1778" s="23"/>
      <c r="AC1778" s="23"/>
      <c r="AD1778" s="23"/>
    </row>
    <row r="1779" spans="1:30">
      <c r="A1779" s="4">
        <v>41667</v>
      </c>
      <c r="B1779" s="23">
        <v>7.000000000000001E-4</v>
      </c>
      <c r="C1779" s="23">
        <v>5.0000000000000001E-4</v>
      </c>
      <c r="D1779" s="23">
        <v>7.000000000000001E-4</v>
      </c>
      <c r="E1779" s="23">
        <v>1.1000000000000001E-3</v>
      </c>
      <c r="F1779" s="23">
        <v>3.8E-3</v>
      </c>
      <c r="G1779" s="23">
        <v>7.4999999999999997E-3</v>
      </c>
      <c r="H1779" s="23">
        <v>1.5900000000000001E-2</v>
      </c>
      <c r="I1779" s="23">
        <v>2.2200000000000001E-2</v>
      </c>
      <c r="J1779" s="23">
        <v>2.7699999999999999E-2</v>
      </c>
      <c r="K1779" s="23">
        <v>3.4300000000000004E-2</v>
      </c>
      <c r="L1779" s="23">
        <v>3.6799999999999999E-2</v>
      </c>
      <c r="M1779" s="23"/>
      <c r="N1779" s="23"/>
      <c r="O1779" s="23"/>
      <c r="P1779" s="23"/>
      <c r="V1779" s="23"/>
      <c r="W1779" s="23"/>
      <c r="X1779" s="23"/>
      <c r="Y1779" s="23"/>
      <c r="Z1779" s="23"/>
      <c r="AA1779" s="23"/>
      <c r="AB1779" s="23"/>
      <c r="AC1779" s="23"/>
      <c r="AD1779" s="23"/>
    </row>
    <row r="1780" spans="1:30">
      <c r="A1780" s="4">
        <v>41668</v>
      </c>
      <c r="B1780" s="23">
        <v>7.000000000000001E-4</v>
      </c>
      <c r="C1780" s="23">
        <v>4.0000000000000002E-4</v>
      </c>
      <c r="D1780" s="23">
        <v>7.000000000000001E-4</v>
      </c>
      <c r="E1780" s="23">
        <v>1.1000000000000001E-3</v>
      </c>
      <c r="F1780" s="23">
        <v>3.5999999999999999E-3</v>
      </c>
      <c r="G1780" s="23">
        <v>7.0999999999999995E-3</v>
      </c>
      <c r="H1780" s="23">
        <v>1.52E-2</v>
      </c>
      <c r="I1780" s="23">
        <v>2.1499999999999998E-2</v>
      </c>
      <c r="J1780" s="23">
        <v>2.69E-2</v>
      </c>
      <c r="K1780" s="23">
        <v>3.3599999999999998E-2</v>
      </c>
      <c r="L1780" s="23">
        <v>3.6200000000000003E-2</v>
      </c>
      <c r="M1780" s="23"/>
      <c r="N1780" s="23"/>
      <c r="O1780" s="23"/>
      <c r="P1780" s="23"/>
      <c r="V1780" s="23"/>
      <c r="W1780" s="23"/>
      <c r="X1780" s="23"/>
      <c r="Y1780" s="23"/>
      <c r="Z1780" s="23"/>
      <c r="AA1780" s="23"/>
      <c r="AB1780" s="23"/>
      <c r="AC1780" s="23"/>
      <c r="AD1780" s="23"/>
    </row>
    <row r="1781" spans="1:30">
      <c r="A1781" s="4">
        <v>41669</v>
      </c>
      <c r="B1781" s="23">
        <v>7.000000000000001E-4</v>
      </c>
      <c r="C1781" s="23">
        <v>2.0000000000000001E-4</v>
      </c>
      <c r="D1781" s="23">
        <v>5.9999999999999995E-4</v>
      </c>
      <c r="E1781" s="23">
        <v>1E-3</v>
      </c>
      <c r="F1781" s="23">
        <v>3.5999999999999999E-3</v>
      </c>
      <c r="G1781" s="23">
        <v>7.1999999999999998E-3</v>
      </c>
      <c r="H1781" s="23">
        <v>1.55E-2</v>
      </c>
      <c r="I1781" s="23">
        <v>2.1899999999999999E-2</v>
      </c>
      <c r="J1781" s="23">
        <v>2.7200000000000002E-2</v>
      </c>
      <c r="K1781" s="23">
        <v>3.4000000000000002E-2</v>
      </c>
      <c r="L1781" s="23">
        <v>3.6499999999999998E-2</v>
      </c>
      <c r="M1781" s="23"/>
      <c r="N1781" s="23"/>
      <c r="O1781" s="23"/>
      <c r="P1781" s="23"/>
      <c r="V1781" s="23"/>
      <c r="W1781" s="23"/>
      <c r="X1781" s="23"/>
      <c r="Y1781" s="23"/>
      <c r="Z1781" s="23"/>
      <c r="AA1781" s="23"/>
      <c r="AB1781" s="23"/>
      <c r="AC1781" s="23"/>
      <c r="AD1781" s="23"/>
    </row>
    <row r="1782" spans="1:30">
      <c r="A1782" s="4">
        <v>41670</v>
      </c>
      <c r="B1782" s="23">
        <v>7.000000000000001E-4</v>
      </c>
      <c r="C1782" s="23">
        <v>2.0000000000000001E-4</v>
      </c>
      <c r="D1782" s="23">
        <v>5.9999999999999995E-4</v>
      </c>
      <c r="E1782" s="23">
        <v>1E-3</v>
      </c>
      <c r="F1782" s="23">
        <v>3.4000000000000002E-3</v>
      </c>
      <c r="G1782" s="23">
        <v>6.8999999999999999E-3</v>
      </c>
      <c r="H1782" s="23">
        <v>1.49E-2</v>
      </c>
      <c r="I1782" s="23">
        <v>2.1299999999999999E-2</v>
      </c>
      <c r="J1782" s="23">
        <v>2.6699999999999998E-2</v>
      </c>
      <c r="K1782" s="23">
        <v>3.3500000000000002E-2</v>
      </c>
      <c r="L1782" s="23">
        <v>3.61E-2</v>
      </c>
      <c r="M1782" s="23"/>
      <c r="N1782" s="23"/>
      <c r="O1782" s="23"/>
      <c r="P1782" s="23"/>
      <c r="V1782" s="23"/>
      <c r="W1782" s="23"/>
      <c r="X1782" s="23"/>
      <c r="Y1782" s="23"/>
      <c r="Z1782" s="23"/>
      <c r="AA1782" s="23"/>
      <c r="AB1782" s="23"/>
      <c r="AC1782" s="23"/>
      <c r="AD1782" s="23"/>
    </row>
    <row r="1783" spans="1:30">
      <c r="A1783" s="4">
        <v>41673</v>
      </c>
      <c r="B1783" s="23">
        <v>7.000000000000001E-4</v>
      </c>
      <c r="C1783" s="23">
        <v>5.0000000000000001E-4</v>
      </c>
      <c r="D1783" s="23">
        <v>7.000000000000001E-4</v>
      </c>
      <c r="E1783" s="23">
        <v>1.1000000000000001E-3</v>
      </c>
      <c r="F1783" s="23">
        <v>3.0000000000000001E-3</v>
      </c>
      <c r="G1783" s="23">
        <v>6.4000000000000003E-3</v>
      </c>
      <c r="H1783" s="23">
        <v>1.44E-2</v>
      </c>
      <c r="I1783" s="23">
        <v>2.07E-2</v>
      </c>
      <c r="J1783" s="23">
        <v>2.6099999999999998E-2</v>
      </c>
      <c r="K1783" s="23">
        <v>3.2899999999999999E-2</v>
      </c>
      <c r="L1783" s="23">
        <v>3.5499999999999997E-2</v>
      </c>
      <c r="M1783" s="23"/>
      <c r="N1783" s="23"/>
      <c r="O1783" s="23"/>
      <c r="P1783" s="23"/>
      <c r="V1783" s="23"/>
      <c r="W1783" s="23"/>
      <c r="X1783" s="23"/>
      <c r="Y1783" s="23"/>
      <c r="Z1783" s="23"/>
      <c r="AA1783" s="23"/>
      <c r="AB1783" s="23"/>
      <c r="AC1783" s="23"/>
      <c r="AD1783" s="23"/>
    </row>
    <row r="1784" spans="1:30">
      <c r="A1784" s="4">
        <v>41674</v>
      </c>
      <c r="B1784" s="23">
        <v>7.000000000000001E-4</v>
      </c>
      <c r="C1784" s="23">
        <v>5.9999999999999995E-4</v>
      </c>
      <c r="D1784" s="23">
        <v>7.000000000000001E-4</v>
      </c>
      <c r="E1784" s="23">
        <v>1.1999999999999999E-3</v>
      </c>
      <c r="F1784" s="23">
        <v>3.0999999999999999E-3</v>
      </c>
      <c r="G1784" s="23">
        <v>6.5000000000000006E-3</v>
      </c>
      <c r="H1784" s="23">
        <v>1.46E-2</v>
      </c>
      <c r="I1784" s="23">
        <v>2.0899999999999998E-2</v>
      </c>
      <c r="J1784" s="23">
        <v>2.64E-2</v>
      </c>
      <c r="K1784" s="23">
        <v>3.3300000000000003E-2</v>
      </c>
      <c r="L1784" s="23">
        <v>3.5900000000000001E-2</v>
      </c>
      <c r="M1784" s="23"/>
      <c r="N1784" s="23"/>
      <c r="O1784" s="23"/>
      <c r="P1784" s="23"/>
      <c r="V1784" s="23"/>
      <c r="W1784" s="23"/>
      <c r="X1784" s="23"/>
      <c r="Y1784" s="23"/>
      <c r="Z1784" s="23"/>
      <c r="AA1784" s="23"/>
      <c r="AB1784" s="23"/>
      <c r="AC1784" s="23"/>
      <c r="AD1784" s="23"/>
    </row>
    <row r="1785" spans="1:30">
      <c r="A1785" s="4">
        <v>41675</v>
      </c>
      <c r="B1785" s="23">
        <v>7.000000000000001E-4</v>
      </c>
      <c r="C1785" s="23">
        <v>7.000000000000001E-4</v>
      </c>
      <c r="D1785" s="23">
        <v>7.000000000000001E-4</v>
      </c>
      <c r="E1785" s="23">
        <v>1.1999999999999999E-3</v>
      </c>
      <c r="F1785" s="23">
        <v>3.2000000000000002E-3</v>
      </c>
      <c r="G1785" s="23">
        <v>6.6E-3</v>
      </c>
      <c r="H1785" s="23">
        <v>1.4999999999999999E-2</v>
      </c>
      <c r="I1785" s="23">
        <v>2.1400000000000002E-2</v>
      </c>
      <c r="J1785" s="23">
        <v>2.7000000000000003E-2</v>
      </c>
      <c r="K1785" s="23">
        <v>3.4000000000000002E-2</v>
      </c>
      <c r="L1785" s="23">
        <v>3.6600000000000001E-2</v>
      </c>
      <c r="M1785" s="23"/>
      <c r="N1785" s="23"/>
      <c r="O1785" s="23"/>
      <c r="P1785" s="23"/>
      <c r="V1785" s="23"/>
      <c r="W1785" s="23"/>
      <c r="X1785" s="23"/>
      <c r="Y1785" s="23"/>
      <c r="Z1785" s="23"/>
      <c r="AA1785" s="23"/>
      <c r="AB1785" s="23"/>
      <c r="AC1785" s="23"/>
      <c r="AD1785" s="23"/>
    </row>
    <row r="1786" spans="1:30">
      <c r="A1786" s="4">
        <v>41676</v>
      </c>
      <c r="B1786" s="23">
        <v>7.000000000000001E-4</v>
      </c>
      <c r="C1786" s="23">
        <v>7.000000000000001E-4</v>
      </c>
      <c r="D1786" s="23">
        <v>8.0000000000000004E-4</v>
      </c>
      <c r="E1786" s="23">
        <v>1.2999999999999999E-3</v>
      </c>
      <c r="F1786" s="23">
        <v>3.3E-3</v>
      </c>
      <c r="G1786" s="23">
        <v>6.8999999999999999E-3</v>
      </c>
      <c r="H1786" s="23">
        <v>1.52E-2</v>
      </c>
      <c r="I1786" s="23">
        <v>2.1700000000000001E-2</v>
      </c>
      <c r="J1786" s="23">
        <v>2.7300000000000001E-2</v>
      </c>
      <c r="K1786" s="23">
        <v>3.4200000000000001E-2</v>
      </c>
      <c r="L1786" s="23">
        <v>3.6699999999999997E-2</v>
      </c>
      <c r="M1786" s="23"/>
      <c r="N1786" s="23"/>
      <c r="O1786" s="23"/>
      <c r="P1786" s="23"/>
      <c r="V1786" s="23"/>
      <c r="W1786" s="23"/>
      <c r="X1786" s="23"/>
      <c r="Y1786" s="23"/>
      <c r="Z1786" s="23"/>
      <c r="AA1786" s="23"/>
      <c r="AB1786" s="23"/>
      <c r="AC1786" s="23"/>
      <c r="AD1786" s="23"/>
    </row>
    <row r="1787" spans="1:30">
      <c r="A1787" s="4">
        <v>41677</v>
      </c>
      <c r="B1787" s="23">
        <v>5.9999999999999995E-4</v>
      </c>
      <c r="C1787" s="23">
        <v>8.0000000000000004E-4</v>
      </c>
      <c r="D1787" s="23">
        <v>8.9999999999999998E-4</v>
      </c>
      <c r="E1787" s="23">
        <v>1.1999999999999999E-3</v>
      </c>
      <c r="F1787" s="23">
        <v>3.0000000000000001E-3</v>
      </c>
      <c r="G1787" s="23">
        <v>6.6E-3</v>
      </c>
      <c r="H1787" s="23">
        <v>1.47E-2</v>
      </c>
      <c r="I1787" s="23">
        <v>2.1299999999999999E-2</v>
      </c>
      <c r="J1787" s="23">
        <v>2.7099999999999999E-2</v>
      </c>
      <c r="K1787" s="23">
        <v>3.39E-2</v>
      </c>
      <c r="L1787" s="23">
        <v>3.6699999999999997E-2</v>
      </c>
      <c r="M1787" s="23"/>
      <c r="N1787" s="23"/>
      <c r="O1787" s="23"/>
      <c r="P1787" s="23"/>
      <c r="V1787" s="23"/>
      <c r="W1787" s="23"/>
      <c r="X1787" s="23"/>
      <c r="Y1787" s="23"/>
      <c r="Z1787" s="23"/>
      <c r="AA1787" s="23"/>
      <c r="AB1787" s="23"/>
      <c r="AC1787" s="23"/>
      <c r="AD1787" s="23"/>
    </row>
    <row r="1788" spans="1:30">
      <c r="A1788" s="4">
        <v>41680</v>
      </c>
      <c r="B1788" s="23">
        <v>7.000000000000001E-4</v>
      </c>
      <c r="C1788" s="23">
        <v>7.000000000000001E-4</v>
      </c>
      <c r="D1788" s="23">
        <v>1E-3</v>
      </c>
      <c r="E1788" s="23">
        <v>1.1999999999999999E-3</v>
      </c>
      <c r="F1788" s="23">
        <v>3.2000000000000002E-3</v>
      </c>
      <c r="G1788" s="23">
        <v>6.6E-3</v>
      </c>
      <c r="H1788" s="23">
        <v>1.4800000000000001E-2</v>
      </c>
      <c r="I1788" s="23">
        <v>2.1299999999999999E-2</v>
      </c>
      <c r="J1788" s="23">
        <v>2.7000000000000003E-2</v>
      </c>
      <c r="K1788" s="23">
        <v>3.3799999999999997E-2</v>
      </c>
      <c r="L1788" s="23">
        <v>3.6600000000000001E-2</v>
      </c>
      <c r="M1788" s="23"/>
      <c r="N1788" s="23"/>
      <c r="O1788" s="23"/>
      <c r="P1788" s="23"/>
      <c r="V1788" s="23"/>
      <c r="W1788" s="23"/>
      <c r="X1788" s="23"/>
      <c r="Y1788" s="23"/>
      <c r="Z1788" s="23"/>
      <c r="AA1788" s="23"/>
      <c r="AB1788" s="23"/>
      <c r="AC1788" s="23"/>
      <c r="AD1788" s="23"/>
    </row>
    <row r="1789" spans="1:30">
      <c r="A1789" s="4">
        <v>41681</v>
      </c>
      <c r="B1789" s="23">
        <v>5.9999999999999995E-4</v>
      </c>
      <c r="C1789" s="23">
        <v>5.0000000000000001E-4</v>
      </c>
      <c r="D1789" s="23">
        <v>1E-3</v>
      </c>
      <c r="E1789" s="23">
        <v>1.1999999999999999E-3</v>
      </c>
      <c r="F1789" s="23">
        <v>3.4999999999999996E-3</v>
      </c>
      <c r="G1789" s="23">
        <v>7.0999999999999995E-3</v>
      </c>
      <c r="H1789" s="23">
        <v>1.54E-2</v>
      </c>
      <c r="I1789" s="23">
        <v>2.1899999999999999E-2</v>
      </c>
      <c r="J1789" s="23">
        <v>2.75E-2</v>
      </c>
      <c r="K1789" s="23">
        <v>3.4200000000000001E-2</v>
      </c>
      <c r="L1789" s="23">
        <v>3.6900000000000002E-2</v>
      </c>
      <c r="M1789" s="23"/>
      <c r="N1789" s="23"/>
      <c r="O1789" s="23"/>
      <c r="P1789" s="23"/>
      <c r="V1789" s="23"/>
      <c r="W1789" s="23"/>
      <c r="X1789" s="23"/>
      <c r="Y1789" s="23"/>
      <c r="Z1789" s="23"/>
      <c r="AA1789" s="23"/>
      <c r="AB1789" s="23"/>
      <c r="AC1789" s="23"/>
      <c r="AD1789" s="23"/>
    </row>
    <row r="1790" spans="1:30">
      <c r="A1790" s="4">
        <v>41682</v>
      </c>
      <c r="B1790" s="23">
        <v>7.000000000000001E-4</v>
      </c>
      <c r="C1790" s="23">
        <v>5.0000000000000001E-4</v>
      </c>
      <c r="D1790" s="23">
        <v>8.9999999999999998E-4</v>
      </c>
      <c r="E1790" s="23">
        <v>1.1999999999999999E-3</v>
      </c>
      <c r="F1790" s="23">
        <v>3.4999999999999996E-3</v>
      </c>
      <c r="G1790" s="23">
        <v>7.4000000000000003E-3</v>
      </c>
      <c r="H1790" s="23">
        <v>1.5900000000000001E-2</v>
      </c>
      <c r="I1790" s="23">
        <v>2.23E-2</v>
      </c>
      <c r="J1790" s="23">
        <v>2.7999999999999997E-2</v>
      </c>
      <c r="K1790" s="23">
        <v>3.4500000000000003E-2</v>
      </c>
      <c r="L1790" s="23">
        <v>3.7200000000000004E-2</v>
      </c>
      <c r="M1790" s="23"/>
      <c r="N1790" s="23"/>
      <c r="O1790" s="23"/>
      <c r="P1790" s="23"/>
      <c r="V1790" s="23"/>
      <c r="W1790" s="23"/>
      <c r="X1790" s="23"/>
      <c r="Y1790" s="23"/>
      <c r="Z1790" s="23"/>
      <c r="AA1790" s="23"/>
      <c r="AB1790" s="23"/>
      <c r="AC1790" s="23"/>
      <c r="AD1790" s="23"/>
    </row>
    <row r="1791" spans="1:30">
      <c r="A1791" s="4">
        <v>41683</v>
      </c>
      <c r="B1791" s="23">
        <v>5.9999999999999995E-4</v>
      </c>
      <c r="C1791" s="23">
        <v>2.9999999999999997E-4</v>
      </c>
      <c r="D1791" s="23">
        <v>8.0000000000000004E-4</v>
      </c>
      <c r="E1791" s="23">
        <v>1.1999999999999999E-3</v>
      </c>
      <c r="F1791" s="23">
        <v>3.2000000000000002E-3</v>
      </c>
      <c r="G1791" s="23">
        <v>6.9999999999999993E-3</v>
      </c>
      <c r="H1791" s="23">
        <v>1.5100000000000001E-2</v>
      </c>
      <c r="I1791" s="23">
        <v>2.1600000000000001E-2</v>
      </c>
      <c r="J1791" s="23">
        <v>2.7300000000000001E-2</v>
      </c>
      <c r="K1791" s="23">
        <v>3.4000000000000002E-2</v>
      </c>
      <c r="L1791" s="23">
        <v>3.7000000000000005E-2</v>
      </c>
      <c r="M1791" s="23"/>
      <c r="N1791" s="23"/>
      <c r="O1791" s="23"/>
      <c r="P1791" s="23"/>
      <c r="V1791" s="23"/>
      <c r="W1791" s="23"/>
      <c r="X1791" s="23"/>
      <c r="Y1791" s="23"/>
      <c r="Z1791" s="23"/>
      <c r="AA1791" s="23"/>
      <c r="AB1791" s="23"/>
      <c r="AC1791" s="23"/>
      <c r="AD1791" s="23"/>
    </row>
    <row r="1792" spans="1:30">
      <c r="A1792" s="4">
        <v>41684</v>
      </c>
      <c r="B1792" s="23">
        <v>5.9999999999999995E-4</v>
      </c>
      <c r="C1792" s="23">
        <v>2.0000000000000001E-4</v>
      </c>
      <c r="D1792" s="23">
        <v>7.000000000000001E-4</v>
      </c>
      <c r="E1792" s="23">
        <v>1.1000000000000001E-3</v>
      </c>
      <c r="F1792" s="23">
        <v>3.2000000000000002E-3</v>
      </c>
      <c r="G1792" s="23">
        <v>7.0999999999999995E-3</v>
      </c>
      <c r="H1792" s="23">
        <v>1.5300000000000001E-2</v>
      </c>
      <c r="I1792" s="23">
        <v>2.1700000000000001E-2</v>
      </c>
      <c r="J1792" s="23">
        <v>2.75E-2</v>
      </c>
      <c r="K1792" s="23">
        <v>3.4099999999999998E-2</v>
      </c>
      <c r="L1792" s="23">
        <v>3.6900000000000002E-2</v>
      </c>
      <c r="M1792" s="23"/>
      <c r="N1792" s="23"/>
      <c r="O1792" s="23"/>
      <c r="P1792" s="23"/>
      <c r="V1792" s="23"/>
      <c r="W1792" s="23"/>
      <c r="X1792" s="23"/>
      <c r="Y1792" s="23"/>
      <c r="Z1792" s="23"/>
      <c r="AA1792" s="23"/>
      <c r="AB1792" s="23"/>
      <c r="AC1792" s="23"/>
      <c r="AD1792" s="23"/>
    </row>
    <row r="1793" spans="1:30">
      <c r="A1793" s="4">
        <v>41688</v>
      </c>
      <c r="B1793" s="23">
        <v>7.000000000000001E-4</v>
      </c>
      <c r="C1793" s="23">
        <v>5.0000000000000001E-4</v>
      </c>
      <c r="D1793" s="23">
        <v>8.0000000000000004E-4</v>
      </c>
      <c r="E1793" s="23">
        <v>1.1999999999999999E-3</v>
      </c>
      <c r="F1793" s="23">
        <v>3.0999999999999999E-3</v>
      </c>
      <c r="G1793" s="23">
        <v>6.7000000000000002E-3</v>
      </c>
      <c r="H1793" s="23">
        <v>1.4999999999999999E-2</v>
      </c>
      <c r="I1793" s="23">
        <v>2.1400000000000002E-2</v>
      </c>
      <c r="J1793" s="23">
        <v>2.7099999999999999E-2</v>
      </c>
      <c r="K1793" s="23">
        <v>3.4000000000000002E-2</v>
      </c>
      <c r="L1793" s="23">
        <v>3.6799999999999999E-2</v>
      </c>
      <c r="M1793" s="23"/>
      <c r="N1793" s="23"/>
      <c r="O1793" s="23"/>
      <c r="P1793" s="23"/>
      <c r="V1793" s="23"/>
      <c r="W1793" s="23"/>
      <c r="X1793" s="23"/>
      <c r="Y1793" s="23"/>
      <c r="Z1793" s="23"/>
      <c r="AA1793" s="23"/>
      <c r="AB1793" s="23"/>
      <c r="AC1793" s="23"/>
      <c r="AD1793" s="23"/>
    </row>
    <row r="1794" spans="1:30">
      <c r="A1794" s="4">
        <v>41689</v>
      </c>
      <c r="B1794" s="23">
        <v>7.000000000000001E-4</v>
      </c>
      <c r="C1794" s="23">
        <v>5.9999999999999995E-4</v>
      </c>
      <c r="D1794" s="23">
        <v>8.9999999999999998E-4</v>
      </c>
      <c r="E1794" s="23">
        <v>1.1000000000000001E-3</v>
      </c>
      <c r="F1794" s="23">
        <v>3.3E-3</v>
      </c>
      <c r="G1794" s="23">
        <v>6.8999999999999999E-3</v>
      </c>
      <c r="H1794" s="23">
        <v>1.5300000000000001E-2</v>
      </c>
      <c r="I1794" s="23">
        <v>2.1700000000000001E-2</v>
      </c>
      <c r="J1794" s="23">
        <v>2.7300000000000001E-2</v>
      </c>
      <c r="K1794" s="23">
        <v>3.4200000000000001E-2</v>
      </c>
      <c r="L1794" s="23">
        <v>3.7100000000000001E-2</v>
      </c>
      <c r="M1794" s="23"/>
      <c r="N1794" s="23"/>
      <c r="O1794" s="23"/>
      <c r="P1794" s="23"/>
      <c r="V1794" s="23"/>
      <c r="W1794" s="23"/>
      <c r="X1794" s="23"/>
      <c r="Y1794" s="23"/>
      <c r="Z1794" s="23"/>
      <c r="AA1794" s="23"/>
      <c r="AB1794" s="23"/>
      <c r="AC1794" s="23"/>
      <c r="AD1794" s="23"/>
    </row>
    <row r="1795" spans="1:30">
      <c r="A1795" s="4">
        <v>41690</v>
      </c>
      <c r="B1795" s="23">
        <v>7.000000000000001E-4</v>
      </c>
      <c r="C1795" s="23">
        <v>5.0000000000000001E-4</v>
      </c>
      <c r="D1795" s="23">
        <v>8.0000000000000004E-4</v>
      </c>
      <c r="E1795" s="23">
        <v>1.1999999999999999E-3</v>
      </c>
      <c r="F1795" s="23">
        <v>3.4000000000000002E-3</v>
      </c>
      <c r="G1795" s="23">
        <v>7.1999999999999998E-3</v>
      </c>
      <c r="H1795" s="23">
        <v>1.5700000000000002E-2</v>
      </c>
      <c r="I1795" s="23">
        <v>2.2000000000000002E-2</v>
      </c>
      <c r="J1795" s="23">
        <v>2.76E-2</v>
      </c>
      <c r="K1795" s="23">
        <v>3.44E-2</v>
      </c>
      <c r="L1795" s="23">
        <v>3.73E-2</v>
      </c>
      <c r="M1795" s="23"/>
      <c r="N1795" s="23"/>
      <c r="O1795" s="23"/>
      <c r="P1795" s="23"/>
      <c r="V1795" s="23"/>
      <c r="W1795" s="23"/>
      <c r="X1795" s="23"/>
      <c r="Y1795" s="23"/>
      <c r="Z1795" s="23"/>
      <c r="AA1795" s="23"/>
      <c r="AB1795" s="23"/>
      <c r="AC1795" s="23"/>
      <c r="AD1795" s="23"/>
    </row>
    <row r="1796" spans="1:30">
      <c r="A1796" s="4">
        <v>41691</v>
      </c>
      <c r="B1796" s="23">
        <v>7.000000000000001E-4</v>
      </c>
      <c r="C1796" s="23">
        <v>5.0000000000000001E-4</v>
      </c>
      <c r="D1796" s="23">
        <v>8.0000000000000004E-4</v>
      </c>
      <c r="E1796" s="23">
        <v>1.1999999999999999E-3</v>
      </c>
      <c r="F1796" s="23">
        <v>3.3E-3</v>
      </c>
      <c r="G1796" s="23">
        <v>7.0999999999999995E-3</v>
      </c>
      <c r="H1796" s="23">
        <v>1.5600000000000001E-2</v>
      </c>
      <c r="I1796" s="23">
        <v>2.1899999999999999E-2</v>
      </c>
      <c r="J1796" s="23">
        <v>2.7300000000000001E-2</v>
      </c>
      <c r="K1796" s="23">
        <v>3.4099999999999998E-2</v>
      </c>
      <c r="L1796" s="23">
        <v>3.6900000000000002E-2</v>
      </c>
      <c r="M1796" s="23"/>
      <c r="N1796" s="23"/>
      <c r="O1796" s="23"/>
      <c r="P1796" s="23"/>
      <c r="V1796" s="23"/>
      <c r="W1796" s="23"/>
      <c r="X1796" s="23"/>
      <c r="Y1796" s="23"/>
      <c r="Z1796" s="23"/>
      <c r="AA1796" s="23"/>
      <c r="AB1796" s="23"/>
      <c r="AC1796" s="23"/>
      <c r="AD1796" s="23"/>
    </row>
    <row r="1797" spans="1:30">
      <c r="A1797" s="4">
        <v>41694</v>
      </c>
      <c r="B1797" s="23">
        <v>7.000000000000001E-4</v>
      </c>
      <c r="C1797" s="23">
        <v>5.0000000000000001E-4</v>
      </c>
      <c r="D1797" s="23">
        <v>8.0000000000000004E-4</v>
      </c>
      <c r="E1797" s="23">
        <v>1.1000000000000001E-3</v>
      </c>
      <c r="F1797" s="23">
        <v>3.4999999999999996E-3</v>
      </c>
      <c r="G1797" s="23">
        <v>7.1999999999999998E-3</v>
      </c>
      <c r="H1797" s="23">
        <v>1.5700000000000002E-2</v>
      </c>
      <c r="I1797" s="23">
        <v>2.2000000000000002E-2</v>
      </c>
      <c r="J1797" s="23">
        <v>2.75E-2</v>
      </c>
      <c r="K1797" s="23">
        <v>3.4200000000000001E-2</v>
      </c>
      <c r="L1797" s="23">
        <v>3.7000000000000005E-2</v>
      </c>
      <c r="M1797" s="23"/>
      <c r="N1797" s="23"/>
      <c r="O1797" s="23"/>
      <c r="P1797" s="23"/>
      <c r="V1797" s="23"/>
      <c r="W1797" s="23"/>
      <c r="X1797" s="23"/>
      <c r="Y1797" s="23"/>
      <c r="Z1797" s="23"/>
      <c r="AA1797" s="23"/>
      <c r="AB1797" s="23"/>
      <c r="AC1797" s="23"/>
      <c r="AD1797" s="23"/>
    </row>
    <row r="1798" spans="1:30">
      <c r="A1798" s="4">
        <v>41695</v>
      </c>
      <c r="B1798" s="23">
        <v>7.000000000000001E-4</v>
      </c>
      <c r="C1798" s="23">
        <v>5.0000000000000001E-4</v>
      </c>
      <c r="D1798" s="23">
        <v>8.0000000000000004E-4</v>
      </c>
      <c r="E1798" s="23">
        <v>1.1000000000000001E-3</v>
      </c>
      <c r="F1798" s="23">
        <v>3.4000000000000002E-3</v>
      </c>
      <c r="G1798" s="23">
        <v>6.9999999999999993E-3</v>
      </c>
      <c r="H1798" s="23">
        <v>1.5300000000000001E-2</v>
      </c>
      <c r="I1798" s="23">
        <v>2.1600000000000001E-2</v>
      </c>
      <c r="J1798" s="23">
        <v>2.7000000000000003E-2</v>
      </c>
      <c r="K1798" s="23">
        <v>3.3700000000000001E-2</v>
      </c>
      <c r="L1798" s="23">
        <v>3.6600000000000001E-2</v>
      </c>
      <c r="M1798" s="23"/>
      <c r="N1798" s="23"/>
      <c r="O1798" s="23"/>
      <c r="P1798" s="23"/>
      <c r="V1798" s="23"/>
      <c r="W1798" s="23"/>
      <c r="X1798" s="23"/>
      <c r="Y1798" s="23"/>
      <c r="Z1798" s="23"/>
      <c r="AA1798" s="23"/>
      <c r="AB1798" s="23"/>
      <c r="AC1798" s="23"/>
      <c r="AD1798" s="23"/>
    </row>
    <row r="1799" spans="1:30">
      <c r="A1799" s="4">
        <v>41696</v>
      </c>
      <c r="B1799" s="23">
        <v>7.000000000000001E-4</v>
      </c>
      <c r="C1799" s="23">
        <v>5.0000000000000001E-4</v>
      </c>
      <c r="D1799" s="23">
        <v>8.0000000000000004E-4</v>
      </c>
      <c r="E1799" s="23">
        <v>1.1000000000000001E-3</v>
      </c>
      <c r="F1799" s="23">
        <v>3.3E-3</v>
      </c>
      <c r="G1799" s="23">
        <v>6.8000000000000005E-3</v>
      </c>
      <c r="H1799" s="23">
        <v>1.4999999999999999E-2</v>
      </c>
      <c r="I1799" s="23">
        <v>2.12E-2</v>
      </c>
      <c r="J1799" s="23">
        <v>2.6699999999999998E-2</v>
      </c>
      <c r="K1799" s="23">
        <v>3.3399999999999999E-2</v>
      </c>
      <c r="L1799" s="23">
        <v>3.6299999999999999E-2</v>
      </c>
      <c r="M1799" s="23"/>
      <c r="N1799" s="23"/>
      <c r="O1799" s="23"/>
      <c r="P1799" s="23"/>
      <c r="V1799" s="23"/>
      <c r="W1799" s="23"/>
      <c r="X1799" s="23"/>
      <c r="Y1799" s="23"/>
      <c r="Z1799" s="23"/>
      <c r="AA1799" s="23"/>
      <c r="AB1799" s="23"/>
      <c r="AC1799" s="23"/>
      <c r="AD1799" s="23"/>
    </row>
    <row r="1800" spans="1:30">
      <c r="A1800" s="4">
        <v>41697</v>
      </c>
      <c r="B1800" s="23">
        <v>7.000000000000001E-4</v>
      </c>
      <c r="C1800" s="23">
        <v>4.0000000000000002E-4</v>
      </c>
      <c r="D1800" s="23">
        <v>7.000000000000001E-4</v>
      </c>
      <c r="E1800" s="23">
        <v>1.1000000000000001E-3</v>
      </c>
      <c r="F1800" s="23">
        <v>3.3E-3</v>
      </c>
      <c r="G1800" s="23">
        <v>6.8000000000000005E-3</v>
      </c>
      <c r="H1800" s="23">
        <v>1.49E-2</v>
      </c>
      <c r="I1800" s="23">
        <v>2.1099999999999997E-2</v>
      </c>
      <c r="J1800" s="23">
        <v>2.6499999999999999E-2</v>
      </c>
      <c r="K1800" s="23">
        <v>3.3099999999999997E-2</v>
      </c>
      <c r="L1800" s="23">
        <v>3.6000000000000004E-2</v>
      </c>
      <c r="M1800" s="23"/>
      <c r="N1800" s="23"/>
      <c r="O1800" s="23"/>
      <c r="P1800" s="23"/>
      <c r="V1800" s="23"/>
      <c r="W1800" s="23"/>
      <c r="X1800" s="23"/>
      <c r="Y1800" s="23"/>
      <c r="Z1800" s="23"/>
      <c r="AA1800" s="23"/>
      <c r="AB1800" s="23"/>
      <c r="AC1800" s="23"/>
      <c r="AD1800" s="23"/>
    </row>
    <row r="1801" spans="1:30">
      <c r="A1801" s="4">
        <v>41698</v>
      </c>
      <c r="B1801" s="23">
        <v>5.9999999999999995E-4</v>
      </c>
      <c r="C1801" s="23">
        <v>5.0000000000000001E-4</v>
      </c>
      <c r="D1801" s="23">
        <v>8.0000000000000004E-4</v>
      </c>
      <c r="E1801" s="23">
        <v>1.1999999999999999E-3</v>
      </c>
      <c r="F1801" s="23">
        <v>3.3E-3</v>
      </c>
      <c r="G1801" s="23">
        <v>6.8999999999999999E-3</v>
      </c>
      <c r="H1801" s="23">
        <v>1.5100000000000001E-2</v>
      </c>
      <c r="I1801" s="23">
        <v>2.1299999999999999E-2</v>
      </c>
      <c r="J1801" s="23">
        <v>2.6600000000000002E-2</v>
      </c>
      <c r="K1801" s="23">
        <v>3.3099999999999997E-2</v>
      </c>
      <c r="L1801" s="23">
        <v>3.5900000000000001E-2</v>
      </c>
      <c r="M1801" s="23"/>
      <c r="N1801" s="23"/>
      <c r="O1801" s="23"/>
      <c r="P1801" s="23"/>
      <c r="V1801" s="23"/>
      <c r="W1801" s="23"/>
      <c r="X1801" s="23"/>
      <c r="Y1801" s="23"/>
      <c r="Z1801" s="23"/>
      <c r="AA1801" s="23"/>
      <c r="AB1801" s="23"/>
      <c r="AC1801" s="23"/>
      <c r="AD1801" s="23"/>
    </row>
    <row r="1802" spans="1:30">
      <c r="A1802" s="4">
        <v>41701</v>
      </c>
      <c r="B1802" s="23">
        <v>7.000000000000001E-4</v>
      </c>
      <c r="C1802" s="23">
        <v>5.0000000000000001E-4</v>
      </c>
      <c r="D1802" s="23">
        <v>8.0000000000000004E-4</v>
      </c>
      <c r="E1802" s="23">
        <v>1.1999999999999999E-3</v>
      </c>
      <c r="F1802" s="23">
        <v>3.2000000000000002E-3</v>
      </c>
      <c r="G1802" s="23">
        <v>6.6E-3</v>
      </c>
      <c r="H1802" s="23">
        <v>1.46E-2</v>
      </c>
      <c r="I1802" s="23">
        <v>2.07E-2</v>
      </c>
      <c r="J1802" s="23">
        <v>2.6000000000000002E-2</v>
      </c>
      <c r="K1802" s="23">
        <v>3.27E-2</v>
      </c>
      <c r="L1802" s="23">
        <v>3.5499999999999997E-2</v>
      </c>
      <c r="M1802" s="23"/>
      <c r="N1802" s="23"/>
      <c r="O1802" s="23"/>
      <c r="P1802" s="23"/>
      <c r="V1802" s="23"/>
      <c r="W1802" s="23"/>
      <c r="X1802" s="23"/>
      <c r="Y1802" s="23"/>
      <c r="Z1802" s="23"/>
      <c r="AA1802" s="23"/>
      <c r="AB1802" s="23"/>
      <c r="AC1802" s="23"/>
      <c r="AD1802" s="23"/>
    </row>
    <row r="1803" spans="1:30">
      <c r="A1803" s="4">
        <v>41702</v>
      </c>
      <c r="B1803" s="23">
        <v>7.000000000000001E-4</v>
      </c>
      <c r="C1803" s="23">
        <v>5.0000000000000001E-4</v>
      </c>
      <c r="D1803" s="23">
        <v>8.0000000000000004E-4</v>
      </c>
      <c r="E1803" s="23">
        <v>1.1999999999999999E-3</v>
      </c>
      <c r="F1803" s="23">
        <v>3.3E-3</v>
      </c>
      <c r="G1803" s="23">
        <v>7.0999999999999995E-3</v>
      </c>
      <c r="H1803" s="23">
        <v>1.54E-2</v>
      </c>
      <c r="I1803" s="23">
        <v>2.1700000000000001E-2</v>
      </c>
      <c r="J1803" s="23">
        <v>2.7000000000000003E-2</v>
      </c>
      <c r="K1803" s="23">
        <v>3.3599999999999998E-2</v>
      </c>
      <c r="L1803" s="23">
        <v>3.6400000000000002E-2</v>
      </c>
      <c r="M1803" s="23"/>
      <c r="N1803" s="23"/>
      <c r="O1803" s="23"/>
      <c r="P1803" s="23"/>
      <c r="V1803" s="23"/>
      <c r="W1803" s="23"/>
      <c r="X1803" s="23"/>
      <c r="Y1803" s="23"/>
      <c r="Z1803" s="23"/>
      <c r="AA1803" s="23"/>
      <c r="AB1803" s="23"/>
      <c r="AC1803" s="23"/>
      <c r="AD1803" s="23"/>
    </row>
    <row r="1804" spans="1:30">
      <c r="A1804" s="4">
        <v>41703</v>
      </c>
      <c r="B1804" s="23">
        <v>8.0000000000000004E-4</v>
      </c>
      <c r="C1804" s="23">
        <v>5.9999999999999995E-4</v>
      </c>
      <c r="D1804" s="23">
        <v>8.9999999999999998E-4</v>
      </c>
      <c r="E1804" s="23">
        <v>1.2999999999999999E-3</v>
      </c>
      <c r="F1804" s="23">
        <v>3.3E-3</v>
      </c>
      <c r="G1804" s="23">
        <v>7.0999999999999995E-3</v>
      </c>
      <c r="H1804" s="23">
        <v>1.54E-2</v>
      </c>
      <c r="I1804" s="23">
        <v>2.1600000000000001E-2</v>
      </c>
      <c r="J1804" s="23">
        <v>2.7000000000000003E-2</v>
      </c>
      <c r="K1804" s="23">
        <v>3.3599999999999998E-2</v>
      </c>
      <c r="L1804" s="23">
        <v>3.6400000000000002E-2</v>
      </c>
      <c r="M1804" s="23"/>
      <c r="N1804" s="23"/>
      <c r="O1804" s="23"/>
      <c r="P1804" s="23"/>
      <c r="V1804" s="23"/>
      <c r="W1804" s="23"/>
      <c r="X1804" s="23"/>
      <c r="Y1804" s="23"/>
      <c r="Z1804" s="23"/>
      <c r="AA1804" s="23"/>
      <c r="AB1804" s="23"/>
      <c r="AC1804" s="23"/>
      <c r="AD1804" s="23"/>
    </row>
    <row r="1805" spans="1:30">
      <c r="A1805" s="4">
        <v>41704</v>
      </c>
      <c r="B1805" s="23">
        <v>8.0000000000000004E-4</v>
      </c>
      <c r="C1805" s="23">
        <v>5.0000000000000001E-4</v>
      </c>
      <c r="D1805" s="23">
        <v>8.0000000000000004E-4</v>
      </c>
      <c r="E1805" s="23">
        <v>1.1999999999999999E-3</v>
      </c>
      <c r="F1805" s="23">
        <v>3.7000000000000002E-3</v>
      </c>
      <c r="G1805" s="23">
        <v>7.3000000000000001E-3</v>
      </c>
      <c r="H1805" s="23">
        <v>1.5700000000000002E-2</v>
      </c>
      <c r="I1805" s="23">
        <v>2.2000000000000002E-2</v>
      </c>
      <c r="J1805" s="23">
        <v>2.7400000000000001E-2</v>
      </c>
      <c r="K1805" s="23">
        <v>3.4000000000000002E-2</v>
      </c>
      <c r="L1805" s="23">
        <v>3.6799999999999999E-2</v>
      </c>
      <c r="M1805" s="23"/>
      <c r="N1805" s="23"/>
      <c r="O1805" s="23"/>
      <c r="P1805" s="23"/>
      <c r="V1805" s="23"/>
      <c r="W1805" s="23"/>
      <c r="X1805" s="23"/>
      <c r="Y1805" s="23"/>
      <c r="Z1805" s="23"/>
      <c r="AA1805" s="23"/>
      <c r="AB1805" s="23"/>
      <c r="AC1805" s="23"/>
      <c r="AD1805" s="23"/>
    </row>
    <row r="1806" spans="1:30">
      <c r="A1806" s="4">
        <v>41705</v>
      </c>
      <c r="B1806" s="23">
        <v>8.0000000000000004E-4</v>
      </c>
      <c r="C1806" s="23">
        <v>5.9999999999999995E-4</v>
      </c>
      <c r="D1806" s="23">
        <v>8.9999999999999998E-4</v>
      </c>
      <c r="E1806" s="23">
        <v>1.2999999999999999E-3</v>
      </c>
      <c r="F1806" s="23">
        <v>3.8E-3</v>
      </c>
      <c r="G1806" s="23">
        <v>7.9000000000000008E-3</v>
      </c>
      <c r="H1806" s="23">
        <v>1.6500000000000001E-2</v>
      </c>
      <c r="I1806" s="23">
        <v>2.2700000000000001E-2</v>
      </c>
      <c r="J1806" s="23">
        <v>2.7999999999999997E-2</v>
      </c>
      <c r="K1806" s="23">
        <v>3.4500000000000003E-2</v>
      </c>
      <c r="L1806" s="23">
        <v>3.7200000000000004E-2</v>
      </c>
      <c r="M1806" s="23"/>
      <c r="N1806" s="23"/>
      <c r="O1806" s="23"/>
      <c r="P1806" s="23"/>
      <c r="V1806" s="23"/>
      <c r="W1806" s="23"/>
      <c r="X1806" s="23"/>
      <c r="Y1806" s="23"/>
      <c r="Z1806" s="23"/>
      <c r="AA1806" s="23"/>
      <c r="AB1806" s="23"/>
      <c r="AC1806" s="23"/>
      <c r="AD1806" s="23"/>
    </row>
    <row r="1807" spans="1:30">
      <c r="A1807" s="4">
        <v>41708</v>
      </c>
      <c r="B1807" s="23">
        <v>8.0000000000000004E-4</v>
      </c>
      <c r="C1807" s="23">
        <v>5.0000000000000001E-4</v>
      </c>
      <c r="D1807" s="23">
        <v>8.0000000000000004E-4</v>
      </c>
      <c r="E1807" s="23">
        <v>1.1999999999999999E-3</v>
      </c>
      <c r="F1807" s="23">
        <v>3.7000000000000002E-3</v>
      </c>
      <c r="G1807" s="23">
        <v>7.9000000000000008E-3</v>
      </c>
      <c r="H1807" s="23">
        <v>1.6399999999999998E-2</v>
      </c>
      <c r="I1807" s="23">
        <v>2.2599999999999999E-2</v>
      </c>
      <c r="J1807" s="23">
        <v>2.7900000000000001E-2</v>
      </c>
      <c r="K1807" s="23">
        <v>3.4500000000000003E-2</v>
      </c>
      <c r="L1807" s="23">
        <v>3.73E-2</v>
      </c>
      <c r="M1807" s="23"/>
      <c r="N1807" s="23"/>
      <c r="O1807" s="23"/>
      <c r="P1807" s="23"/>
      <c r="V1807" s="23"/>
      <c r="W1807" s="23"/>
      <c r="X1807" s="23"/>
      <c r="Y1807" s="23"/>
      <c r="Z1807" s="23"/>
      <c r="AA1807" s="23"/>
      <c r="AB1807" s="23"/>
      <c r="AC1807" s="23"/>
      <c r="AD1807" s="23"/>
    </row>
    <row r="1808" spans="1:30">
      <c r="A1808" s="4">
        <v>41709</v>
      </c>
      <c r="B1808" s="23">
        <v>8.0000000000000004E-4</v>
      </c>
      <c r="C1808" s="23">
        <v>5.0000000000000001E-4</v>
      </c>
      <c r="D1808" s="23">
        <v>8.0000000000000004E-4</v>
      </c>
      <c r="E1808" s="23">
        <v>1.2999999999999999E-3</v>
      </c>
      <c r="F1808" s="23">
        <v>3.7000000000000002E-3</v>
      </c>
      <c r="G1808" s="23">
        <v>7.9000000000000008E-3</v>
      </c>
      <c r="H1808" s="23">
        <v>1.6200000000000003E-2</v>
      </c>
      <c r="I1808" s="23">
        <v>2.2499999999999999E-2</v>
      </c>
      <c r="J1808" s="23">
        <v>2.7699999999999999E-2</v>
      </c>
      <c r="K1808" s="23">
        <v>3.4300000000000004E-2</v>
      </c>
      <c r="L1808" s="23">
        <v>3.7000000000000005E-2</v>
      </c>
      <c r="M1808" s="23"/>
      <c r="N1808" s="23"/>
      <c r="O1808" s="23"/>
      <c r="P1808" s="23"/>
      <c r="V1808" s="23"/>
      <c r="W1808" s="23"/>
      <c r="X1808" s="23"/>
      <c r="Y1808" s="23"/>
      <c r="Z1808" s="23"/>
      <c r="AA1808" s="23"/>
      <c r="AB1808" s="23"/>
      <c r="AC1808" s="23"/>
      <c r="AD1808" s="23"/>
    </row>
    <row r="1809" spans="1:30">
      <c r="A1809" s="4">
        <v>41710</v>
      </c>
      <c r="B1809" s="23">
        <v>8.0000000000000004E-4</v>
      </c>
      <c r="C1809" s="23">
        <v>5.0000000000000001E-4</v>
      </c>
      <c r="D1809" s="23">
        <v>8.0000000000000004E-4</v>
      </c>
      <c r="E1809" s="23">
        <v>1.1999999999999999E-3</v>
      </c>
      <c r="F1809" s="23">
        <v>3.7000000000000002E-3</v>
      </c>
      <c r="G1809" s="23">
        <v>7.8000000000000005E-3</v>
      </c>
      <c r="H1809" s="23">
        <v>1.5900000000000001E-2</v>
      </c>
      <c r="I1809" s="23">
        <v>2.2000000000000002E-2</v>
      </c>
      <c r="J1809" s="23">
        <v>2.7300000000000001E-2</v>
      </c>
      <c r="K1809" s="23">
        <v>3.3799999999999997E-2</v>
      </c>
      <c r="L1809" s="23">
        <v>3.6600000000000001E-2</v>
      </c>
      <c r="M1809" s="23"/>
      <c r="N1809" s="23"/>
      <c r="O1809" s="23"/>
      <c r="P1809" s="23"/>
      <c r="V1809" s="23"/>
      <c r="W1809" s="23"/>
      <c r="X1809" s="23"/>
      <c r="Y1809" s="23"/>
      <c r="Z1809" s="23"/>
      <c r="AA1809" s="23"/>
      <c r="AB1809" s="23"/>
      <c r="AC1809" s="23"/>
      <c r="AD1809" s="23"/>
    </row>
    <row r="1810" spans="1:30">
      <c r="A1810" s="4">
        <v>41711</v>
      </c>
      <c r="B1810" s="23">
        <v>8.0000000000000004E-4</v>
      </c>
      <c r="C1810" s="23">
        <v>5.0000000000000001E-4</v>
      </c>
      <c r="D1810" s="23">
        <v>8.0000000000000004E-4</v>
      </c>
      <c r="E1810" s="23">
        <v>1.1999999999999999E-3</v>
      </c>
      <c r="F1810" s="23">
        <v>3.4000000000000002E-3</v>
      </c>
      <c r="G1810" s="23">
        <v>7.4000000000000003E-3</v>
      </c>
      <c r="H1810" s="23">
        <v>1.5300000000000001E-2</v>
      </c>
      <c r="I1810" s="23">
        <v>2.1400000000000002E-2</v>
      </c>
      <c r="J1810" s="23">
        <v>2.6600000000000002E-2</v>
      </c>
      <c r="K1810" s="23">
        <v>3.3099999999999997E-2</v>
      </c>
      <c r="L1810" s="23">
        <v>3.6000000000000004E-2</v>
      </c>
      <c r="M1810" s="23"/>
      <c r="N1810" s="23"/>
      <c r="O1810" s="23"/>
      <c r="P1810" s="23"/>
      <c r="V1810" s="23"/>
      <c r="W1810" s="23"/>
      <c r="X1810" s="23"/>
      <c r="Y1810" s="23"/>
      <c r="Z1810" s="23"/>
      <c r="AA1810" s="23"/>
      <c r="AB1810" s="23"/>
      <c r="AC1810" s="23"/>
      <c r="AD1810" s="23"/>
    </row>
    <row r="1811" spans="1:30">
      <c r="A1811" s="4">
        <v>41712</v>
      </c>
      <c r="B1811" s="23">
        <v>8.0000000000000004E-4</v>
      </c>
      <c r="C1811" s="23">
        <v>5.0000000000000001E-4</v>
      </c>
      <c r="D1811" s="23">
        <v>8.0000000000000004E-4</v>
      </c>
      <c r="E1811" s="23">
        <v>1.1999999999999999E-3</v>
      </c>
      <c r="F1811" s="23">
        <v>3.5999999999999999E-3</v>
      </c>
      <c r="G1811" s="23">
        <v>7.4000000000000003E-3</v>
      </c>
      <c r="H1811" s="23">
        <v>1.55E-2</v>
      </c>
      <c r="I1811" s="23">
        <v>2.1400000000000002E-2</v>
      </c>
      <c r="J1811" s="23">
        <v>2.6499999999999999E-2</v>
      </c>
      <c r="K1811" s="23">
        <v>3.3000000000000002E-2</v>
      </c>
      <c r="L1811" s="23">
        <v>3.5900000000000001E-2</v>
      </c>
      <c r="M1811" s="23"/>
      <c r="N1811" s="23"/>
      <c r="O1811" s="23"/>
      <c r="P1811" s="23"/>
      <c r="V1811" s="23"/>
      <c r="W1811" s="23"/>
      <c r="X1811" s="23"/>
      <c r="Y1811" s="23"/>
      <c r="Z1811" s="23"/>
      <c r="AA1811" s="23"/>
      <c r="AB1811" s="23"/>
      <c r="AC1811" s="23"/>
      <c r="AD1811" s="23"/>
    </row>
    <row r="1812" spans="1:30">
      <c r="A1812" s="4">
        <v>41715</v>
      </c>
      <c r="B1812" s="23">
        <v>8.0000000000000004E-4</v>
      </c>
      <c r="C1812" s="23">
        <v>5.9999999999999995E-4</v>
      </c>
      <c r="D1812" s="23">
        <v>8.0000000000000004E-4</v>
      </c>
      <c r="E1812" s="23">
        <v>1.2999999999999999E-3</v>
      </c>
      <c r="F1812" s="23">
        <v>3.8E-3</v>
      </c>
      <c r="G1812" s="23">
        <v>7.7000000000000002E-3</v>
      </c>
      <c r="H1812" s="23">
        <v>1.5800000000000002E-2</v>
      </c>
      <c r="I1812" s="23">
        <v>2.1899999999999999E-2</v>
      </c>
      <c r="J1812" s="23">
        <v>2.7000000000000003E-2</v>
      </c>
      <c r="K1812" s="23">
        <v>3.3399999999999999E-2</v>
      </c>
      <c r="L1812" s="23">
        <v>3.6299999999999999E-2</v>
      </c>
      <c r="M1812" s="23"/>
      <c r="N1812" s="23"/>
      <c r="O1812" s="23"/>
      <c r="P1812" s="23"/>
      <c r="V1812" s="23"/>
      <c r="W1812" s="23"/>
      <c r="X1812" s="23"/>
      <c r="Y1812" s="23"/>
      <c r="Z1812" s="23"/>
      <c r="AA1812" s="23"/>
      <c r="AB1812" s="23"/>
      <c r="AC1812" s="23"/>
      <c r="AD1812" s="23"/>
    </row>
    <row r="1813" spans="1:30">
      <c r="A1813" s="4">
        <v>41716</v>
      </c>
      <c r="B1813" s="23">
        <v>8.0000000000000004E-4</v>
      </c>
      <c r="C1813" s="23">
        <v>5.0000000000000001E-4</v>
      </c>
      <c r="D1813" s="23">
        <v>7.000000000000001E-4</v>
      </c>
      <c r="E1813" s="23">
        <v>1.2999999999999999E-3</v>
      </c>
      <c r="F1813" s="23">
        <v>3.5999999999999999E-3</v>
      </c>
      <c r="G1813" s="23">
        <v>7.4999999999999997E-3</v>
      </c>
      <c r="H1813" s="23">
        <v>1.5600000000000001E-2</v>
      </c>
      <c r="I1813" s="23">
        <v>2.1600000000000001E-2</v>
      </c>
      <c r="J1813" s="23">
        <v>2.6800000000000001E-2</v>
      </c>
      <c r="K1813" s="23">
        <v>3.3300000000000003E-2</v>
      </c>
      <c r="L1813" s="23">
        <v>3.6200000000000003E-2</v>
      </c>
      <c r="M1813" s="23"/>
      <c r="N1813" s="23"/>
      <c r="O1813" s="23"/>
      <c r="P1813" s="23"/>
      <c r="V1813" s="23"/>
      <c r="W1813" s="23"/>
      <c r="X1813" s="23"/>
      <c r="Y1813" s="23"/>
      <c r="Z1813" s="23"/>
      <c r="AA1813" s="23"/>
      <c r="AB1813" s="23"/>
      <c r="AC1813" s="23"/>
      <c r="AD1813" s="23"/>
    </row>
    <row r="1814" spans="1:30">
      <c r="A1814" s="4">
        <v>41717</v>
      </c>
      <c r="B1814" s="23">
        <v>8.0000000000000004E-4</v>
      </c>
      <c r="C1814" s="23">
        <v>5.9999999999999995E-4</v>
      </c>
      <c r="D1814" s="23">
        <v>8.9999999999999998E-4</v>
      </c>
      <c r="E1814" s="23">
        <v>1.5E-3</v>
      </c>
      <c r="F1814" s="23">
        <v>4.6999999999999993E-3</v>
      </c>
      <c r="G1814" s="23">
        <v>9.1000000000000004E-3</v>
      </c>
      <c r="H1814" s="23">
        <v>1.7500000000000002E-2</v>
      </c>
      <c r="I1814" s="23">
        <v>2.3099999999999999E-2</v>
      </c>
      <c r="J1814" s="23">
        <v>2.7799999999999998E-2</v>
      </c>
      <c r="K1814" s="23">
        <v>3.39E-2</v>
      </c>
      <c r="L1814" s="23">
        <v>3.6600000000000001E-2</v>
      </c>
      <c r="M1814" s="23"/>
      <c r="N1814" s="23"/>
      <c r="O1814" s="23"/>
      <c r="P1814" s="23"/>
      <c r="V1814" s="23"/>
      <c r="W1814" s="23"/>
      <c r="X1814" s="23"/>
      <c r="Y1814" s="23"/>
      <c r="Z1814" s="23"/>
      <c r="AA1814" s="23"/>
      <c r="AB1814" s="23"/>
      <c r="AC1814" s="23"/>
      <c r="AD1814" s="23"/>
    </row>
    <row r="1815" spans="1:30">
      <c r="A1815" s="4">
        <v>41718</v>
      </c>
      <c r="B1815" s="23">
        <v>8.0000000000000004E-4</v>
      </c>
      <c r="C1815" s="23">
        <v>5.9999999999999995E-4</v>
      </c>
      <c r="D1815" s="23">
        <v>8.9999999999999998E-4</v>
      </c>
      <c r="E1815" s="23">
        <v>1.4000000000000002E-3</v>
      </c>
      <c r="F1815" s="23">
        <v>4.5000000000000005E-3</v>
      </c>
      <c r="G1815" s="23">
        <v>9.0000000000000011E-3</v>
      </c>
      <c r="H1815" s="23">
        <v>1.7299999999999999E-2</v>
      </c>
      <c r="I1815" s="23">
        <v>2.3099999999999999E-2</v>
      </c>
      <c r="J1815" s="23">
        <v>2.7900000000000001E-2</v>
      </c>
      <c r="K1815" s="23">
        <v>3.4000000000000002E-2</v>
      </c>
      <c r="L1815" s="23">
        <v>3.6699999999999997E-2</v>
      </c>
      <c r="M1815" s="23"/>
      <c r="N1815" s="23"/>
      <c r="O1815" s="23"/>
      <c r="P1815" s="23"/>
      <c r="V1815" s="23"/>
      <c r="W1815" s="23"/>
      <c r="X1815" s="23"/>
      <c r="Y1815" s="23"/>
      <c r="Z1815" s="23"/>
      <c r="AA1815" s="23"/>
      <c r="AB1815" s="23"/>
      <c r="AC1815" s="23"/>
      <c r="AD1815" s="23"/>
    </row>
    <row r="1816" spans="1:30">
      <c r="A1816" s="4">
        <v>41719</v>
      </c>
      <c r="B1816" s="23">
        <v>8.0000000000000004E-4</v>
      </c>
      <c r="C1816" s="23">
        <v>5.9999999999999995E-4</v>
      </c>
      <c r="D1816" s="23">
        <v>8.0000000000000004E-4</v>
      </c>
      <c r="E1816" s="23">
        <v>1.4000000000000002E-3</v>
      </c>
      <c r="F1816" s="23">
        <v>4.5000000000000005E-3</v>
      </c>
      <c r="G1816" s="23">
        <v>9.1000000000000004E-3</v>
      </c>
      <c r="H1816" s="23">
        <v>1.7299999999999999E-2</v>
      </c>
      <c r="I1816" s="23">
        <v>2.3E-2</v>
      </c>
      <c r="J1816" s="23">
        <v>2.75E-2</v>
      </c>
      <c r="K1816" s="23">
        <v>3.3399999999999999E-2</v>
      </c>
      <c r="L1816" s="23">
        <v>3.61E-2</v>
      </c>
      <c r="M1816" s="23"/>
      <c r="N1816" s="23"/>
      <c r="O1816" s="23"/>
      <c r="P1816" s="23"/>
      <c r="V1816" s="23"/>
      <c r="W1816" s="23"/>
      <c r="X1816" s="23"/>
      <c r="Y1816" s="23"/>
      <c r="Z1816" s="23"/>
      <c r="AA1816" s="23"/>
      <c r="AB1816" s="23"/>
      <c r="AC1816" s="23"/>
      <c r="AD1816" s="23"/>
    </row>
    <row r="1817" spans="1:30">
      <c r="A1817" s="4">
        <v>41722</v>
      </c>
      <c r="B1817" s="23">
        <v>8.9999999999999998E-4</v>
      </c>
      <c r="C1817" s="23">
        <v>5.9999999999999995E-4</v>
      </c>
      <c r="D1817" s="23">
        <v>8.0000000000000004E-4</v>
      </c>
      <c r="E1817" s="23">
        <v>1.4000000000000002E-3</v>
      </c>
      <c r="F1817" s="23">
        <v>4.6999999999999993E-3</v>
      </c>
      <c r="G1817" s="23">
        <v>9.300000000000001E-3</v>
      </c>
      <c r="H1817" s="23">
        <v>1.7600000000000001E-2</v>
      </c>
      <c r="I1817" s="23">
        <v>2.3099999999999999E-2</v>
      </c>
      <c r="J1817" s="23">
        <v>2.7400000000000001E-2</v>
      </c>
      <c r="K1817" s="23">
        <v>3.3099999999999997E-2</v>
      </c>
      <c r="L1817" s="23">
        <v>3.5699999999999996E-2</v>
      </c>
      <c r="M1817" s="23"/>
      <c r="N1817" s="23"/>
      <c r="O1817" s="23"/>
      <c r="P1817" s="23"/>
      <c r="V1817" s="23"/>
      <c r="W1817" s="23"/>
      <c r="X1817" s="23"/>
      <c r="Y1817" s="23"/>
      <c r="Z1817" s="23"/>
      <c r="AA1817" s="23"/>
      <c r="AB1817" s="23"/>
      <c r="AC1817" s="23"/>
      <c r="AD1817" s="23"/>
    </row>
    <row r="1818" spans="1:30">
      <c r="A1818" s="4">
        <v>41723</v>
      </c>
      <c r="B1818" s="23">
        <v>8.9999999999999998E-4</v>
      </c>
      <c r="C1818" s="23">
        <v>5.0000000000000001E-4</v>
      </c>
      <c r="D1818" s="23">
        <v>8.0000000000000004E-4</v>
      </c>
      <c r="E1818" s="23">
        <v>1.2999999999999999E-3</v>
      </c>
      <c r="F1818" s="23">
        <v>4.6999999999999993E-3</v>
      </c>
      <c r="G1818" s="23">
        <v>9.1999999999999998E-3</v>
      </c>
      <c r="H1818" s="23">
        <v>1.7600000000000001E-2</v>
      </c>
      <c r="I1818" s="23">
        <v>2.3199999999999998E-2</v>
      </c>
      <c r="J1818" s="23">
        <v>2.75E-2</v>
      </c>
      <c r="K1818" s="23">
        <v>3.32E-2</v>
      </c>
      <c r="L1818" s="23">
        <v>3.5900000000000001E-2</v>
      </c>
      <c r="M1818" s="23"/>
      <c r="N1818" s="23"/>
      <c r="O1818" s="23"/>
      <c r="P1818" s="23"/>
      <c r="V1818" s="23"/>
      <c r="W1818" s="23"/>
      <c r="X1818" s="23"/>
      <c r="Y1818" s="23"/>
      <c r="Z1818" s="23"/>
      <c r="AA1818" s="23"/>
      <c r="AB1818" s="23"/>
      <c r="AC1818" s="23"/>
      <c r="AD1818" s="23"/>
    </row>
    <row r="1819" spans="1:30">
      <c r="A1819" s="4">
        <v>41724</v>
      </c>
      <c r="B1819" s="23">
        <v>8.0000000000000004E-4</v>
      </c>
      <c r="C1819" s="23">
        <v>5.0000000000000001E-4</v>
      </c>
      <c r="D1819" s="23">
        <v>7.000000000000001E-4</v>
      </c>
      <c r="E1819" s="23">
        <v>1.1999999999999999E-3</v>
      </c>
      <c r="F1819" s="23">
        <v>4.5000000000000005E-3</v>
      </c>
      <c r="G1819" s="23">
        <v>8.8999999999999999E-3</v>
      </c>
      <c r="H1819" s="23">
        <v>1.7000000000000001E-2</v>
      </c>
      <c r="I1819" s="23">
        <v>2.2700000000000001E-2</v>
      </c>
      <c r="J1819" s="23">
        <v>2.7099999999999999E-2</v>
      </c>
      <c r="K1819" s="23">
        <v>3.2899999999999999E-2</v>
      </c>
      <c r="L1819" s="23">
        <v>3.5499999999999997E-2</v>
      </c>
      <c r="M1819" s="23"/>
      <c r="N1819" s="23"/>
      <c r="O1819" s="23"/>
      <c r="P1819" s="23"/>
      <c r="V1819" s="23"/>
      <c r="W1819" s="23"/>
      <c r="X1819" s="23"/>
      <c r="Y1819" s="23"/>
      <c r="Z1819" s="23"/>
      <c r="AA1819" s="23"/>
      <c r="AB1819" s="23"/>
      <c r="AC1819" s="23"/>
      <c r="AD1819" s="23"/>
    </row>
    <row r="1820" spans="1:30">
      <c r="A1820" s="4">
        <v>41725</v>
      </c>
      <c r="B1820" s="23">
        <v>8.0000000000000004E-4</v>
      </c>
      <c r="C1820" s="23">
        <v>4.0000000000000002E-4</v>
      </c>
      <c r="D1820" s="23">
        <v>5.9999999999999995E-4</v>
      </c>
      <c r="E1820" s="23">
        <v>1.1999999999999999E-3</v>
      </c>
      <c r="F1820" s="23">
        <v>4.5000000000000005E-3</v>
      </c>
      <c r="G1820" s="23">
        <v>9.0000000000000011E-3</v>
      </c>
      <c r="H1820" s="23">
        <v>1.7000000000000001E-2</v>
      </c>
      <c r="I1820" s="23">
        <v>2.2599999999999999E-2</v>
      </c>
      <c r="J1820" s="23">
        <v>2.69E-2</v>
      </c>
      <c r="K1820" s="23">
        <v>3.2500000000000001E-2</v>
      </c>
      <c r="L1820" s="23">
        <v>3.5200000000000002E-2</v>
      </c>
      <c r="M1820" s="23"/>
      <c r="N1820" s="23"/>
      <c r="O1820" s="23"/>
      <c r="P1820" s="23"/>
      <c r="V1820" s="23"/>
      <c r="W1820" s="23"/>
      <c r="X1820" s="23"/>
      <c r="Y1820" s="23"/>
      <c r="Z1820" s="23"/>
      <c r="AA1820" s="23"/>
      <c r="AB1820" s="23"/>
      <c r="AC1820" s="23"/>
      <c r="AD1820" s="23"/>
    </row>
    <row r="1821" spans="1:30">
      <c r="A1821" s="4">
        <v>41726</v>
      </c>
      <c r="B1821" s="23">
        <v>8.0000000000000004E-4</v>
      </c>
      <c r="C1821" s="23">
        <v>4.0000000000000002E-4</v>
      </c>
      <c r="D1821" s="23">
        <v>5.9999999999999995E-4</v>
      </c>
      <c r="E1821" s="23">
        <v>1.2999999999999999E-3</v>
      </c>
      <c r="F1821" s="23">
        <v>4.5000000000000005E-3</v>
      </c>
      <c r="G1821" s="23">
        <v>9.300000000000001E-3</v>
      </c>
      <c r="H1821" s="23">
        <v>1.7399999999999999E-2</v>
      </c>
      <c r="I1821" s="23">
        <v>2.3099999999999999E-2</v>
      </c>
      <c r="J1821" s="23">
        <v>2.7300000000000001E-2</v>
      </c>
      <c r="K1821" s="23">
        <v>3.2899999999999999E-2</v>
      </c>
      <c r="L1821" s="23">
        <v>3.5499999999999997E-2</v>
      </c>
      <c r="M1821" s="23"/>
      <c r="N1821" s="23"/>
      <c r="O1821" s="23"/>
      <c r="P1821" s="23"/>
      <c r="V1821" s="23"/>
      <c r="W1821" s="23"/>
      <c r="X1821" s="23"/>
      <c r="Y1821" s="23"/>
      <c r="Z1821" s="23"/>
      <c r="AA1821" s="23"/>
      <c r="AB1821" s="23"/>
      <c r="AC1821" s="23"/>
      <c r="AD1821" s="23"/>
    </row>
    <row r="1822" spans="1:30">
      <c r="A1822" s="4">
        <v>41729</v>
      </c>
      <c r="B1822" s="23">
        <v>5.9999999999999995E-4</v>
      </c>
      <c r="C1822" s="23">
        <v>5.0000000000000001E-4</v>
      </c>
      <c r="D1822" s="23">
        <v>7.000000000000001E-4</v>
      </c>
      <c r="E1822" s="23">
        <v>1.2999999999999999E-3</v>
      </c>
      <c r="F1822" s="23">
        <v>4.4000000000000003E-3</v>
      </c>
      <c r="G1822" s="23">
        <v>9.0000000000000011E-3</v>
      </c>
      <c r="H1822" s="23">
        <v>1.7299999999999999E-2</v>
      </c>
      <c r="I1822" s="23">
        <v>2.3E-2</v>
      </c>
      <c r="J1822" s="23">
        <v>2.7300000000000001E-2</v>
      </c>
      <c r="K1822" s="23">
        <v>3.3099999999999997E-2</v>
      </c>
      <c r="L1822" s="23">
        <v>3.56E-2</v>
      </c>
      <c r="M1822" s="23"/>
      <c r="N1822" s="23"/>
      <c r="O1822" s="23"/>
      <c r="P1822" s="23"/>
      <c r="V1822" s="23"/>
      <c r="W1822" s="23"/>
      <c r="X1822" s="23"/>
      <c r="Y1822" s="23"/>
      <c r="Z1822" s="23"/>
      <c r="AA1822" s="23"/>
      <c r="AB1822" s="23"/>
      <c r="AC1822" s="23"/>
      <c r="AD1822" s="23"/>
    </row>
    <row r="1823" spans="1:30">
      <c r="A1823" s="4">
        <v>41730</v>
      </c>
      <c r="B1823" s="23">
        <v>8.0000000000000004E-4</v>
      </c>
      <c r="C1823" s="23">
        <v>4.0000000000000002E-4</v>
      </c>
      <c r="D1823" s="23">
        <v>5.9999999999999995E-4</v>
      </c>
      <c r="E1823" s="23">
        <v>1.2999999999999999E-3</v>
      </c>
      <c r="F1823" s="23">
        <v>4.4000000000000003E-3</v>
      </c>
      <c r="G1823" s="23">
        <v>9.1000000000000004E-3</v>
      </c>
      <c r="H1823" s="23">
        <v>1.7399999999999999E-2</v>
      </c>
      <c r="I1823" s="23">
        <v>2.3199999999999998E-2</v>
      </c>
      <c r="J1823" s="23">
        <v>2.7699999999999999E-2</v>
      </c>
      <c r="K1823" s="23">
        <v>3.3500000000000002E-2</v>
      </c>
      <c r="L1823" s="23">
        <v>3.6000000000000004E-2</v>
      </c>
      <c r="M1823" s="23"/>
      <c r="N1823" s="23"/>
      <c r="O1823" s="23"/>
      <c r="P1823" s="23"/>
      <c r="V1823" s="23"/>
      <c r="W1823" s="23"/>
      <c r="X1823" s="23"/>
      <c r="Y1823" s="23"/>
      <c r="Z1823" s="23"/>
      <c r="AA1823" s="23"/>
      <c r="AB1823" s="23"/>
      <c r="AC1823" s="23"/>
      <c r="AD1823" s="23"/>
    </row>
    <row r="1824" spans="1:30">
      <c r="A1824" s="4">
        <v>41731</v>
      </c>
      <c r="B1824" s="23">
        <v>8.9999999999999998E-4</v>
      </c>
      <c r="C1824" s="23">
        <v>2.0000000000000001E-4</v>
      </c>
      <c r="D1824" s="23">
        <v>5.9999999999999995E-4</v>
      </c>
      <c r="E1824" s="23">
        <v>1.1999999999999999E-3</v>
      </c>
      <c r="F1824" s="23">
        <v>4.6999999999999993E-3</v>
      </c>
      <c r="G1824" s="23">
        <v>9.3999999999999986E-3</v>
      </c>
      <c r="H1824" s="23">
        <v>1.8000000000000002E-2</v>
      </c>
      <c r="I1824" s="23">
        <v>2.3900000000000001E-2</v>
      </c>
      <c r="J1824" s="23">
        <v>2.8199999999999999E-2</v>
      </c>
      <c r="K1824" s="23">
        <v>3.4000000000000002E-2</v>
      </c>
      <c r="L1824" s="23">
        <v>3.6499999999999998E-2</v>
      </c>
      <c r="M1824" s="23"/>
      <c r="N1824" s="23"/>
      <c r="O1824" s="23"/>
      <c r="P1824" s="23"/>
      <c r="V1824" s="23"/>
      <c r="W1824" s="23"/>
      <c r="X1824" s="23"/>
      <c r="Y1824" s="23"/>
      <c r="Z1824" s="23"/>
      <c r="AA1824" s="23"/>
      <c r="AB1824" s="23"/>
      <c r="AC1824" s="23"/>
      <c r="AD1824" s="23"/>
    </row>
    <row r="1825" spans="1:30">
      <c r="A1825" s="4">
        <v>41732</v>
      </c>
      <c r="B1825" s="23">
        <v>8.0000000000000004E-4</v>
      </c>
      <c r="C1825" s="23">
        <v>2.0000000000000001E-4</v>
      </c>
      <c r="D1825" s="23">
        <v>5.0000000000000001E-4</v>
      </c>
      <c r="E1825" s="23">
        <v>1.1000000000000001E-3</v>
      </c>
      <c r="F1825" s="23">
        <v>4.5999999999999999E-3</v>
      </c>
      <c r="G1825" s="23">
        <v>9.4999999999999998E-3</v>
      </c>
      <c r="H1825" s="23">
        <v>1.7899999999999999E-2</v>
      </c>
      <c r="I1825" s="23">
        <v>2.3799999999999998E-2</v>
      </c>
      <c r="J1825" s="23">
        <v>2.7999999999999997E-2</v>
      </c>
      <c r="K1825" s="23">
        <v>3.3799999999999997E-2</v>
      </c>
      <c r="L1825" s="23">
        <v>3.6200000000000003E-2</v>
      </c>
      <c r="M1825" s="23"/>
      <c r="N1825" s="23"/>
      <c r="O1825" s="23"/>
      <c r="P1825" s="23"/>
      <c r="V1825" s="23"/>
      <c r="W1825" s="23"/>
      <c r="X1825" s="23"/>
      <c r="Y1825" s="23"/>
      <c r="Z1825" s="23"/>
      <c r="AA1825" s="23"/>
      <c r="AB1825" s="23"/>
      <c r="AC1825" s="23"/>
      <c r="AD1825" s="23"/>
    </row>
    <row r="1826" spans="1:30">
      <c r="A1826" s="4">
        <v>41733</v>
      </c>
      <c r="B1826" s="23">
        <v>8.0000000000000004E-4</v>
      </c>
      <c r="C1826" s="23">
        <v>2.9999999999999997E-4</v>
      </c>
      <c r="D1826" s="23">
        <v>5.0000000000000001E-4</v>
      </c>
      <c r="E1826" s="23">
        <v>1.1000000000000001E-3</v>
      </c>
      <c r="F1826" s="23">
        <v>4.3E-3</v>
      </c>
      <c r="G1826" s="23">
        <v>8.8999999999999999E-3</v>
      </c>
      <c r="H1826" s="23">
        <v>1.7100000000000001E-2</v>
      </c>
      <c r="I1826" s="23">
        <v>2.3E-2</v>
      </c>
      <c r="J1826" s="23">
        <v>2.7400000000000001E-2</v>
      </c>
      <c r="K1826" s="23">
        <v>3.3300000000000003E-2</v>
      </c>
      <c r="L1826" s="23">
        <v>3.5900000000000001E-2</v>
      </c>
      <c r="M1826" s="23"/>
      <c r="N1826" s="23"/>
      <c r="O1826" s="23"/>
      <c r="P1826" s="23"/>
      <c r="V1826" s="23"/>
      <c r="W1826" s="23"/>
      <c r="X1826" s="23"/>
      <c r="Y1826" s="23"/>
      <c r="Z1826" s="23"/>
      <c r="AA1826" s="23"/>
      <c r="AB1826" s="23"/>
      <c r="AC1826" s="23"/>
      <c r="AD1826" s="23"/>
    </row>
    <row r="1827" spans="1:30">
      <c r="A1827" s="4">
        <v>41736</v>
      </c>
      <c r="B1827" s="23">
        <v>8.9999999999999998E-4</v>
      </c>
      <c r="C1827" s="23">
        <v>2.9999999999999997E-4</v>
      </c>
      <c r="D1827" s="23">
        <v>5.9999999999999995E-4</v>
      </c>
      <c r="E1827" s="23">
        <v>1.1000000000000001E-3</v>
      </c>
      <c r="F1827" s="23">
        <v>4.0999999999999995E-3</v>
      </c>
      <c r="G1827" s="23">
        <v>8.6999999999999994E-3</v>
      </c>
      <c r="H1827" s="23">
        <v>1.6799999999999999E-2</v>
      </c>
      <c r="I1827" s="23">
        <v>2.2700000000000001E-2</v>
      </c>
      <c r="J1827" s="23">
        <v>2.7099999999999999E-2</v>
      </c>
      <c r="K1827" s="23">
        <v>3.3000000000000002E-2</v>
      </c>
      <c r="L1827" s="23">
        <v>3.56E-2</v>
      </c>
      <c r="M1827" s="23"/>
      <c r="N1827" s="23"/>
      <c r="O1827" s="23"/>
      <c r="P1827" s="23"/>
      <c r="V1827" s="23"/>
      <c r="W1827" s="23"/>
      <c r="X1827" s="23"/>
      <c r="Y1827" s="23"/>
      <c r="Z1827" s="23"/>
      <c r="AA1827" s="23"/>
      <c r="AB1827" s="23"/>
      <c r="AC1827" s="23"/>
      <c r="AD1827" s="23"/>
    </row>
    <row r="1828" spans="1:30">
      <c r="A1828" s="4">
        <v>41737</v>
      </c>
      <c r="B1828" s="23">
        <v>8.0000000000000004E-4</v>
      </c>
      <c r="C1828" s="23">
        <v>2.9999999999999997E-4</v>
      </c>
      <c r="D1828" s="23">
        <v>5.9999999999999995E-4</v>
      </c>
      <c r="E1828" s="23">
        <v>1.1000000000000001E-3</v>
      </c>
      <c r="F1828" s="23">
        <v>4.0000000000000001E-3</v>
      </c>
      <c r="G1828" s="23">
        <v>8.8000000000000005E-3</v>
      </c>
      <c r="H1828" s="23">
        <v>1.67E-2</v>
      </c>
      <c r="I1828" s="23">
        <v>2.2400000000000003E-2</v>
      </c>
      <c r="J1828" s="23">
        <v>2.69E-2</v>
      </c>
      <c r="K1828" s="23">
        <v>3.2799999999999996E-2</v>
      </c>
      <c r="L1828" s="23">
        <v>3.5400000000000001E-2</v>
      </c>
      <c r="M1828" s="23"/>
      <c r="N1828" s="23"/>
      <c r="O1828" s="23"/>
      <c r="P1828" s="23"/>
      <c r="V1828" s="23"/>
      <c r="W1828" s="23"/>
      <c r="X1828" s="23"/>
      <c r="Y1828" s="23"/>
      <c r="Z1828" s="23"/>
      <c r="AA1828" s="23"/>
      <c r="AB1828" s="23"/>
      <c r="AC1828" s="23"/>
      <c r="AD1828" s="23"/>
    </row>
    <row r="1829" spans="1:30">
      <c r="A1829" s="4">
        <v>41738</v>
      </c>
      <c r="B1829" s="23">
        <v>8.0000000000000004E-4</v>
      </c>
      <c r="C1829" s="23">
        <v>4.0000000000000002E-4</v>
      </c>
      <c r="D1829" s="23">
        <v>5.0000000000000001E-4</v>
      </c>
      <c r="E1829" s="23">
        <v>1E-3</v>
      </c>
      <c r="F1829" s="23">
        <v>3.7000000000000002E-3</v>
      </c>
      <c r="G1829" s="23">
        <v>8.5000000000000006E-3</v>
      </c>
      <c r="H1829" s="23">
        <v>1.6500000000000001E-2</v>
      </c>
      <c r="I1829" s="23">
        <v>2.2400000000000003E-2</v>
      </c>
      <c r="J1829" s="23">
        <v>2.7099999999999999E-2</v>
      </c>
      <c r="K1829" s="23">
        <v>3.3099999999999997E-2</v>
      </c>
      <c r="L1829" s="23">
        <v>3.5699999999999996E-2</v>
      </c>
      <c r="M1829" s="23"/>
      <c r="N1829" s="23"/>
      <c r="O1829" s="23"/>
      <c r="P1829" s="23"/>
      <c r="V1829" s="23"/>
      <c r="W1829" s="23"/>
      <c r="X1829" s="23"/>
      <c r="Y1829" s="23"/>
      <c r="Z1829" s="23"/>
      <c r="AA1829" s="23"/>
      <c r="AB1829" s="23"/>
      <c r="AC1829" s="23"/>
      <c r="AD1829" s="23"/>
    </row>
    <row r="1830" spans="1:30">
      <c r="A1830" s="4">
        <v>41739</v>
      </c>
      <c r="B1830" s="23">
        <v>8.0000000000000004E-4</v>
      </c>
      <c r="C1830" s="23">
        <v>4.0000000000000002E-4</v>
      </c>
      <c r="D1830" s="23">
        <v>5.9999999999999995E-4</v>
      </c>
      <c r="E1830" s="23">
        <v>8.9999999999999998E-4</v>
      </c>
      <c r="F1830" s="23">
        <v>3.7000000000000002E-3</v>
      </c>
      <c r="G1830" s="23">
        <v>8.1000000000000013E-3</v>
      </c>
      <c r="H1830" s="23">
        <v>1.5900000000000001E-2</v>
      </c>
      <c r="I1830" s="23">
        <v>2.1700000000000001E-2</v>
      </c>
      <c r="J1830" s="23">
        <v>2.6499999999999999E-2</v>
      </c>
      <c r="K1830" s="23">
        <v>3.2400000000000005E-2</v>
      </c>
      <c r="L1830" s="23">
        <v>3.5200000000000002E-2</v>
      </c>
      <c r="M1830" s="23"/>
      <c r="N1830" s="23"/>
      <c r="O1830" s="23"/>
      <c r="P1830" s="23"/>
      <c r="V1830" s="23"/>
      <c r="W1830" s="23"/>
      <c r="X1830" s="23"/>
      <c r="Y1830" s="23"/>
      <c r="Z1830" s="23"/>
      <c r="AA1830" s="23"/>
      <c r="AB1830" s="23"/>
      <c r="AC1830" s="23"/>
      <c r="AD1830" s="23"/>
    </row>
    <row r="1831" spans="1:30">
      <c r="A1831" s="4">
        <v>41740</v>
      </c>
      <c r="B1831" s="23">
        <v>8.9999999999999998E-4</v>
      </c>
      <c r="C1831" s="23">
        <v>4.0000000000000002E-4</v>
      </c>
      <c r="D1831" s="23">
        <v>5.9999999999999995E-4</v>
      </c>
      <c r="E1831" s="23">
        <v>8.9999999999999998E-4</v>
      </c>
      <c r="F1831" s="23">
        <v>3.7000000000000002E-3</v>
      </c>
      <c r="G1831" s="23">
        <v>8.0000000000000002E-3</v>
      </c>
      <c r="H1831" s="23">
        <v>1.5800000000000002E-2</v>
      </c>
      <c r="I1831" s="23">
        <v>2.1600000000000001E-2</v>
      </c>
      <c r="J1831" s="23">
        <v>2.63E-2</v>
      </c>
      <c r="K1831" s="23">
        <v>3.2199999999999999E-2</v>
      </c>
      <c r="L1831" s="23">
        <v>3.4799999999999998E-2</v>
      </c>
      <c r="M1831" s="23"/>
      <c r="N1831" s="23"/>
      <c r="O1831" s="23"/>
      <c r="P1831" s="23"/>
      <c r="V1831" s="23"/>
      <c r="W1831" s="23"/>
      <c r="X1831" s="23"/>
      <c r="Y1831" s="23"/>
      <c r="Z1831" s="23"/>
      <c r="AA1831" s="23"/>
      <c r="AB1831" s="23"/>
      <c r="AC1831" s="23"/>
      <c r="AD1831" s="23"/>
    </row>
    <row r="1832" spans="1:30">
      <c r="A1832" s="4">
        <v>41743</v>
      </c>
      <c r="B1832" s="23">
        <v>8.9999999999999998E-4</v>
      </c>
      <c r="C1832" s="23">
        <v>4.0000000000000002E-4</v>
      </c>
      <c r="D1832" s="23">
        <v>5.9999999999999995E-4</v>
      </c>
      <c r="E1832" s="23">
        <v>1E-3</v>
      </c>
      <c r="F1832" s="23">
        <v>3.7000000000000002E-3</v>
      </c>
      <c r="G1832" s="23">
        <v>8.199999999999999E-3</v>
      </c>
      <c r="H1832" s="23">
        <v>1.61E-2</v>
      </c>
      <c r="I1832" s="23">
        <v>2.18E-2</v>
      </c>
      <c r="J1832" s="23">
        <v>2.6499999999999999E-2</v>
      </c>
      <c r="K1832" s="23">
        <v>3.2300000000000002E-2</v>
      </c>
      <c r="L1832" s="23">
        <v>3.4799999999999998E-2</v>
      </c>
      <c r="M1832" s="23"/>
      <c r="N1832" s="23"/>
      <c r="O1832" s="23"/>
      <c r="P1832" s="23"/>
      <c r="V1832" s="23"/>
      <c r="W1832" s="23"/>
      <c r="X1832" s="23"/>
      <c r="Y1832" s="23"/>
      <c r="Z1832" s="23"/>
      <c r="AA1832" s="23"/>
      <c r="AB1832" s="23"/>
      <c r="AC1832" s="23"/>
      <c r="AD1832" s="23"/>
    </row>
    <row r="1833" spans="1:30">
      <c r="A1833" s="4">
        <v>41744</v>
      </c>
      <c r="B1833" s="23">
        <v>1E-3</v>
      </c>
      <c r="C1833" s="23">
        <v>4.0000000000000002E-4</v>
      </c>
      <c r="D1833" s="23">
        <v>5.0000000000000001E-4</v>
      </c>
      <c r="E1833" s="23">
        <v>1.1000000000000001E-3</v>
      </c>
      <c r="F1833" s="23">
        <v>3.9000000000000003E-3</v>
      </c>
      <c r="G1833" s="23">
        <v>8.3999999999999995E-3</v>
      </c>
      <c r="H1833" s="23">
        <v>1.6299999999999999E-2</v>
      </c>
      <c r="I1833" s="23">
        <v>2.18E-2</v>
      </c>
      <c r="J1833" s="23">
        <v>2.64E-2</v>
      </c>
      <c r="K1833" s="23">
        <v>3.2000000000000001E-2</v>
      </c>
      <c r="L1833" s="23">
        <v>3.4599999999999999E-2</v>
      </c>
      <c r="M1833" s="23"/>
      <c r="N1833" s="23"/>
      <c r="O1833" s="23"/>
      <c r="P1833" s="23"/>
      <c r="V1833" s="23"/>
      <c r="W1833" s="23"/>
      <c r="X1833" s="23"/>
      <c r="Y1833" s="23"/>
      <c r="Z1833" s="23"/>
      <c r="AA1833" s="23"/>
      <c r="AB1833" s="23"/>
      <c r="AC1833" s="23"/>
      <c r="AD1833" s="23"/>
    </row>
    <row r="1834" spans="1:30">
      <c r="A1834" s="4">
        <v>41745</v>
      </c>
      <c r="B1834" s="23">
        <v>8.9999999999999998E-4</v>
      </c>
      <c r="C1834" s="23">
        <v>4.0000000000000002E-4</v>
      </c>
      <c r="D1834" s="23">
        <v>5.0000000000000001E-4</v>
      </c>
      <c r="E1834" s="23">
        <v>1.1000000000000001E-3</v>
      </c>
      <c r="F1834" s="23">
        <v>3.9000000000000003E-3</v>
      </c>
      <c r="G1834" s="23">
        <v>8.6999999999999994E-3</v>
      </c>
      <c r="H1834" s="23">
        <v>1.67E-2</v>
      </c>
      <c r="I1834" s="23">
        <v>2.2099999999999998E-2</v>
      </c>
      <c r="J1834" s="23">
        <v>2.6499999999999999E-2</v>
      </c>
      <c r="K1834" s="23">
        <v>3.2000000000000001E-2</v>
      </c>
      <c r="L1834" s="23">
        <v>3.4500000000000003E-2</v>
      </c>
      <c r="M1834" s="23"/>
      <c r="N1834" s="23"/>
      <c r="O1834" s="23"/>
      <c r="P1834" s="23"/>
      <c r="V1834" s="23"/>
      <c r="W1834" s="23"/>
      <c r="X1834" s="23"/>
      <c r="Y1834" s="23"/>
      <c r="Z1834" s="23"/>
      <c r="AA1834" s="23"/>
      <c r="AB1834" s="23"/>
      <c r="AC1834" s="23"/>
      <c r="AD1834" s="23"/>
    </row>
    <row r="1835" spans="1:30">
      <c r="A1835" s="4">
        <v>41746</v>
      </c>
      <c r="B1835" s="23">
        <v>8.9999999999999998E-4</v>
      </c>
      <c r="C1835" s="23">
        <v>2.9999999999999997E-4</v>
      </c>
      <c r="D1835" s="23">
        <v>5.0000000000000001E-4</v>
      </c>
      <c r="E1835" s="23">
        <v>1.1000000000000001E-3</v>
      </c>
      <c r="F1835" s="23">
        <v>4.3E-3</v>
      </c>
      <c r="G1835" s="23">
        <v>9.1000000000000004E-3</v>
      </c>
      <c r="H1835" s="23">
        <v>1.7500000000000002E-2</v>
      </c>
      <c r="I1835" s="23">
        <v>2.3099999999999999E-2</v>
      </c>
      <c r="J1835" s="23">
        <v>2.7300000000000001E-2</v>
      </c>
      <c r="K1835" s="23">
        <v>3.27E-2</v>
      </c>
      <c r="L1835" s="23">
        <v>3.5200000000000002E-2</v>
      </c>
      <c r="M1835" s="23"/>
      <c r="N1835" s="23"/>
      <c r="O1835" s="23"/>
      <c r="P1835" s="23"/>
      <c r="V1835" s="23"/>
      <c r="W1835" s="23"/>
      <c r="X1835" s="23"/>
      <c r="Y1835" s="23"/>
      <c r="Z1835" s="23"/>
      <c r="AA1835" s="23"/>
      <c r="AB1835" s="23"/>
      <c r="AC1835" s="23"/>
      <c r="AD1835" s="23"/>
    </row>
    <row r="1836" spans="1:30">
      <c r="A1836" s="4">
        <v>41750</v>
      </c>
      <c r="B1836" s="23">
        <v>1E-3</v>
      </c>
      <c r="C1836" s="23">
        <v>4.0000000000000002E-4</v>
      </c>
      <c r="D1836" s="23">
        <v>5.9999999999999995E-4</v>
      </c>
      <c r="E1836" s="23">
        <v>1.1000000000000001E-3</v>
      </c>
      <c r="F1836" s="23">
        <v>4.1999999999999997E-3</v>
      </c>
      <c r="G1836" s="23">
        <v>9.1000000000000004E-3</v>
      </c>
      <c r="H1836" s="23">
        <v>1.7399999999999999E-2</v>
      </c>
      <c r="I1836" s="23">
        <v>2.3099999999999999E-2</v>
      </c>
      <c r="J1836" s="23">
        <v>2.7300000000000001E-2</v>
      </c>
      <c r="K1836" s="23">
        <v>3.27E-2</v>
      </c>
      <c r="L1836" s="23">
        <v>3.5200000000000002E-2</v>
      </c>
      <c r="M1836" s="23"/>
      <c r="N1836" s="23"/>
      <c r="O1836" s="23"/>
      <c r="P1836" s="23"/>
      <c r="V1836" s="23"/>
      <c r="W1836" s="23"/>
      <c r="X1836" s="23"/>
      <c r="Y1836" s="23"/>
      <c r="Z1836" s="23"/>
      <c r="AA1836" s="23"/>
      <c r="AB1836" s="23"/>
      <c r="AC1836" s="23"/>
      <c r="AD1836" s="23"/>
    </row>
    <row r="1837" spans="1:30">
      <c r="A1837" s="4">
        <v>41751</v>
      </c>
      <c r="B1837" s="23">
        <v>1E-3</v>
      </c>
      <c r="C1837" s="23">
        <v>2.9999999999999997E-4</v>
      </c>
      <c r="D1837" s="23">
        <v>5.9999999999999995E-4</v>
      </c>
      <c r="E1837" s="23">
        <v>1.1000000000000001E-3</v>
      </c>
      <c r="F1837" s="23">
        <v>4.5000000000000005E-3</v>
      </c>
      <c r="G1837" s="23">
        <v>9.300000000000001E-3</v>
      </c>
      <c r="H1837" s="23">
        <v>1.7600000000000001E-2</v>
      </c>
      <c r="I1837" s="23">
        <v>2.3099999999999999E-2</v>
      </c>
      <c r="J1837" s="23">
        <v>2.7300000000000001E-2</v>
      </c>
      <c r="K1837" s="23">
        <v>3.2500000000000001E-2</v>
      </c>
      <c r="L1837" s="23">
        <v>3.5000000000000003E-2</v>
      </c>
      <c r="M1837" s="23"/>
      <c r="N1837" s="23"/>
      <c r="O1837" s="23"/>
      <c r="P1837" s="23"/>
      <c r="V1837" s="23"/>
      <c r="W1837" s="23"/>
      <c r="X1837" s="23"/>
      <c r="Y1837" s="23"/>
      <c r="Z1837" s="23"/>
      <c r="AA1837" s="23"/>
      <c r="AB1837" s="23"/>
      <c r="AC1837" s="23"/>
      <c r="AD1837" s="23"/>
    </row>
    <row r="1838" spans="1:30">
      <c r="A1838" s="4">
        <v>41752</v>
      </c>
      <c r="B1838" s="23">
        <v>1E-3</v>
      </c>
      <c r="C1838" s="23">
        <v>2.0000000000000001E-4</v>
      </c>
      <c r="D1838" s="23">
        <v>5.0000000000000001E-4</v>
      </c>
      <c r="E1838" s="23">
        <v>1.1000000000000001E-3</v>
      </c>
      <c r="F1838" s="23">
        <v>4.3E-3</v>
      </c>
      <c r="G1838" s="23">
        <v>9.1000000000000004E-3</v>
      </c>
      <c r="H1838" s="23">
        <v>1.7299999999999999E-2</v>
      </c>
      <c r="I1838" s="23">
        <v>2.2799999999999997E-2</v>
      </c>
      <c r="J1838" s="23">
        <v>2.7000000000000003E-2</v>
      </c>
      <c r="K1838" s="23">
        <v>3.2199999999999999E-2</v>
      </c>
      <c r="L1838" s="23">
        <v>3.4700000000000002E-2</v>
      </c>
      <c r="M1838" s="23"/>
      <c r="N1838" s="23"/>
      <c r="O1838" s="23"/>
      <c r="P1838" s="23"/>
      <c r="V1838" s="23"/>
      <c r="W1838" s="23"/>
      <c r="X1838" s="23"/>
      <c r="Y1838" s="23"/>
      <c r="Z1838" s="23"/>
      <c r="AA1838" s="23"/>
      <c r="AB1838" s="23"/>
      <c r="AC1838" s="23"/>
      <c r="AD1838" s="23"/>
    </row>
    <row r="1839" spans="1:30">
      <c r="A1839" s="4">
        <v>41753</v>
      </c>
      <c r="B1839" s="23">
        <v>1E-3</v>
      </c>
      <c r="C1839" s="23">
        <v>1E-4</v>
      </c>
      <c r="D1839" s="23">
        <v>4.0000000000000002E-4</v>
      </c>
      <c r="E1839" s="23">
        <v>1E-3</v>
      </c>
      <c r="F1839" s="23">
        <v>4.3E-3</v>
      </c>
      <c r="G1839" s="23">
        <v>9.1000000000000004E-3</v>
      </c>
      <c r="H1839" s="23">
        <v>1.7399999999999999E-2</v>
      </c>
      <c r="I1839" s="23">
        <v>2.3E-2</v>
      </c>
      <c r="J1839" s="23">
        <v>2.7000000000000003E-2</v>
      </c>
      <c r="K1839" s="23">
        <v>3.2199999999999999E-2</v>
      </c>
      <c r="L1839" s="23">
        <v>3.4599999999999999E-2</v>
      </c>
      <c r="M1839" s="23"/>
      <c r="N1839" s="23"/>
      <c r="O1839" s="23"/>
      <c r="P1839" s="23"/>
      <c r="V1839" s="23"/>
      <c r="W1839" s="23"/>
      <c r="X1839" s="23"/>
      <c r="Y1839" s="23"/>
      <c r="Z1839" s="23"/>
      <c r="AA1839" s="23"/>
      <c r="AB1839" s="23"/>
      <c r="AC1839" s="23"/>
      <c r="AD1839" s="23"/>
    </row>
    <row r="1840" spans="1:30">
      <c r="A1840" s="4">
        <v>41754</v>
      </c>
      <c r="B1840" s="23">
        <v>8.9999999999999998E-4</v>
      </c>
      <c r="C1840" s="23">
        <v>2.9999999999999997E-4</v>
      </c>
      <c r="D1840" s="23">
        <v>4.0000000000000002E-4</v>
      </c>
      <c r="E1840" s="23">
        <v>1.1000000000000001E-3</v>
      </c>
      <c r="F1840" s="23">
        <v>4.3E-3</v>
      </c>
      <c r="G1840" s="23">
        <v>9.0000000000000011E-3</v>
      </c>
      <c r="H1840" s="23">
        <v>1.72E-2</v>
      </c>
      <c r="I1840" s="23">
        <v>2.2799999999999997E-2</v>
      </c>
      <c r="J1840" s="23">
        <v>2.6800000000000001E-2</v>
      </c>
      <c r="K1840" s="23">
        <v>3.2000000000000001E-2</v>
      </c>
      <c r="L1840" s="23">
        <v>3.4500000000000003E-2</v>
      </c>
      <c r="M1840" s="23"/>
      <c r="N1840" s="23"/>
      <c r="O1840" s="23"/>
      <c r="P1840" s="23"/>
      <c r="V1840" s="23"/>
      <c r="W1840" s="23"/>
      <c r="X1840" s="23"/>
      <c r="Y1840" s="23"/>
      <c r="Z1840" s="23"/>
      <c r="AA1840" s="23"/>
      <c r="AB1840" s="23"/>
      <c r="AC1840" s="23"/>
      <c r="AD1840" s="23"/>
    </row>
    <row r="1841" spans="1:30">
      <c r="A1841" s="4">
        <v>41757</v>
      </c>
      <c r="B1841" s="23">
        <v>8.9999999999999998E-4</v>
      </c>
      <c r="C1841" s="23">
        <v>2.9999999999999997E-4</v>
      </c>
      <c r="D1841" s="23">
        <v>5.0000000000000001E-4</v>
      </c>
      <c r="E1841" s="23">
        <v>1E-3</v>
      </c>
      <c r="F1841" s="23">
        <v>4.4000000000000003E-3</v>
      </c>
      <c r="G1841" s="23">
        <v>9.0000000000000011E-3</v>
      </c>
      <c r="H1841" s="23">
        <v>1.7299999999999999E-2</v>
      </c>
      <c r="I1841" s="23">
        <v>2.29E-2</v>
      </c>
      <c r="J1841" s="23">
        <v>2.7000000000000003E-2</v>
      </c>
      <c r="K1841" s="23">
        <v>3.2300000000000002E-2</v>
      </c>
      <c r="L1841" s="23">
        <v>3.4700000000000002E-2</v>
      </c>
      <c r="M1841" s="23"/>
      <c r="N1841" s="23"/>
      <c r="O1841" s="23"/>
      <c r="P1841" s="23"/>
      <c r="V1841" s="23"/>
      <c r="W1841" s="23"/>
      <c r="X1841" s="23"/>
      <c r="Y1841" s="23"/>
      <c r="Z1841" s="23"/>
      <c r="AA1841" s="23"/>
      <c r="AB1841" s="23"/>
      <c r="AC1841" s="23"/>
      <c r="AD1841" s="23"/>
    </row>
    <row r="1842" spans="1:30">
      <c r="A1842" s="4">
        <v>41758</v>
      </c>
      <c r="B1842" s="23">
        <v>1E-3</v>
      </c>
      <c r="C1842" s="23">
        <v>2.0000000000000001E-4</v>
      </c>
      <c r="D1842" s="23">
        <v>5.0000000000000001E-4</v>
      </c>
      <c r="E1842" s="23">
        <v>1.1000000000000001E-3</v>
      </c>
      <c r="F1842" s="23">
        <v>4.4000000000000003E-3</v>
      </c>
      <c r="G1842" s="23">
        <v>9.1000000000000004E-3</v>
      </c>
      <c r="H1842" s="23">
        <v>1.7399999999999999E-2</v>
      </c>
      <c r="I1842" s="23">
        <v>2.29E-2</v>
      </c>
      <c r="J1842" s="23">
        <v>2.7099999999999999E-2</v>
      </c>
      <c r="K1842" s="23">
        <v>3.2500000000000001E-2</v>
      </c>
      <c r="L1842" s="23">
        <v>3.49E-2</v>
      </c>
      <c r="M1842" s="23"/>
      <c r="N1842" s="23"/>
      <c r="O1842" s="23"/>
      <c r="P1842" s="23"/>
      <c r="V1842" s="23"/>
      <c r="W1842" s="23"/>
      <c r="X1842" s="23"/>
      <c r="Y1842" s="23"/>
      <c r="Z1842" s="23"/>
      <c r="AA1842" s="23"/>
      <c r="AB1842" s="23"/>
      <c r="AC1842" s="23"/>
      <c r="AD1842" s="23"/>
    </row>
    <row r="1843" spans="1:30">
      <c r="A1843" s="4">
        <v>41759</v>
      </c>
      <c r="B1843" s="23">
        <v>8.9999999999999998E-4</v>
      </c>
      <c r="C1843" s="23">
        <v>2.9999999999999997E-4</v>
      </c>
      <c r="D1843" s="23">
        <v>5.0000000000000001E-4</v>
      </c>
      <c r="E1843" s="23">
        <v>1.1000000000000001E-3</v>
      </c>
      <c r="F1843" s="23">
        <v>4.1999999999999997E-3</v>
      </c>
      <c r="G1843" s="23">
        <v>8.6999999999999994E-3</v>
      </c>
      <c r="H1843" s="23">
        <v>1.6899999999999998E-2</v>
      </c>
      <c r="I1843" s="23">
        <v>2.2499999999999999E-2</v>
      </c>
      <c r="J1843" s="23">
        <v>2.6699999999999998E-2</v>
      </c>
      <c r="K1843" s="23">
        <v>3.2199999999999999E-2</v>
      </c>
      <c r="L1843" s="23">
        <v>3.4700000000000002E-2</v>
      </c>
      <c r="M1843" s="23"/>
      <c r="N1843" s="23"/>
      <c r="O1843" s="23"/>
      <c r="P1843" s="23"/>
      <c r="V1843" s="23"/>
      <c r="W1843" s="23"/>
      <c r="X1843" s="23"/>
      <c r="Y1843" s="23"/>
      <c r="Z1843" s="23"/>
      <c r="AA1843" s="23"/>
      <c r="AB1843" s="23"/>
      <c r="AC1843" s="23"/>
      <c r="AD1843" s="23"/>
    </row>
    <row r="1844" spans="1:30">
      <c r="A1844" s="4">
        <v>41760</v>
      </c>
      <c r="B1844" s="23">
        <v>8.9999999999999998E-4</v>
      </c>
      <c r="C1844" s="23">
        <v>2.9999999999999997E-4</v>
      </c>
      <c r="D1844" s="23">
        <v>5.0000000000000001E-4</v>
      </c>
      <c r="E1844" s="23">
        <v>1E-3</v>
      </c>
      <c r="F1844" s="23">
        <v>4.0999999999999995E-3</v>
      </c>
      <c r="G1844" s="23">
        <v>8.6E-3</v>
      </c>
      <c r="H1844" s="23">
        <v>1.66E-2</v>
      </c>
      <c r="I1844" s="23">
        <v>2.2099999999999998E-2</v>
      </c>
      <c r="J1844" s="23">
        <v>2.63E-2</v>
      </c>
      <c r="K1844" s="23">
        <v>3.1600000000000003E-2</v>
      </c>
      <c r="L1844" s="23">
        <v>3.4099999999999998E-2</v>
      </c>
      <c r="M1844" s="23"/>
      <c r="N1844" s="23"/>
      <c r="O1844" s="23"/>
      <c r="P1844" s="23"/>
      <c r="V1844" s="23"/>
      <c r="W1844" s="23"/>
      <c r="X1844" s="23"/>
      <c r="Y1844" s="23"/>
      <c r="Z1844" s="23"/>
      <c r="AA1844" s="23"/>
      <c r="AB1844" s="23"/>
      <c r="AC1844" s="23"/>
      <c r="AD1844" s="23"/>
    </row>
    <row r="1845" spans="1:30">
      <c r="A1845" s="4">
        <v>41761</v>
      </c>
      <c r="B1845" s="23">
        <v>8.9999999999999998E-4</v>
      </c>
      <c r="C1845" s="23">
        <v>2.0000000000000001E-4</v>
      </c>
      <c r="D1845" s="23">
        <v>5.0000000000000001E-4</v>
      </c>
      <c r="E1845" s="23">
        <v>1E-3</v>
      </c>
      <c r="F1845" s="23">
        <v>4.1999999999999997E-3</v>
      </c>
      <c r="G1845" s="23">
        <v>8.8999999999999999E-3</v>
      </c>
      <c r="H1845" s="23">
        <v>1.67E-2</v>
      </c>
      <c r="I1845" s="23">
        <v>2.2000000000000002E-2</v>
      </c>
      <c r="J1845" s="23">
        <v>2.6000000000000002E-2</v>
      </c>
      <c r="K1845" s="23">
        <v>3.1200000000000002E-2</v>
      </c>
      <c r="L1845" s="23">
        <v>3.3700000000000001E-2</v>
      </c>
      <c r="M1845" s="23"/>
      <c r="N1845" s="23"/>
      <c r="O1845" s="23"/>
      <c r="P1845" s="23"/>
      <c r="V1845" s="23"/>
      <c r="W1845" s="23"/>
      <c r="X1845" s="23"/>
      <c r="Y1845" s="23"/>
      <c r="Z1845" s="23"/>
      <c r="AA1845" s="23"/>
      <c r="AB1845" s="23"/>
      <c r="AC1845" s="23"/>
      <c r="AD1845" s="23"/>
    </row>
    <row r="1846" spans="1:30">
      <c r="A1846" s="4">
        <v>41764</v>
      </c>
      <c r="B1846" s="23">
        <v>8.9999999999999998E-4</v>
      </c>
      <c r="C1846" s="23">
        <v>2.9999999999999997E-4</v>
      </c>
      <c r="D1846" s="23">
        <v>5.0000000000000001E-4</v>
      </c>
      <c r="E1846" s="23">
        <v>1.1000000000000001E-3</v>
      </c>
      <c r="F1846" s="23">
        <v>4.3E-3</v>
      </c>
      <c r="G1846" s="23">
        <v>9.0000000000000011E-3</v>
      </c>
      <c r="H1846" s="23">
        <v>1.6799999999999999E-2</v>
      </c>
      <c r="I1846" s="23">
        <v>2.2200000000000001E-2</v>
      </c>
      <c r="J1846" s="23">
        <v>2.63E-2</v>
      </c>
      <c r="K1846" s="23">
        <v>3.1600000000000003E-2</v>
      </c>
      <c r="L1846" s="23">
        <v>3.4099999999999998E-2</v>
      </c>
      <c r="M1846" s="23"/>
      <c r="N1846" s="23"/>
      <c r="O1846" s="23"/>
      <c r="P1846" s="23"/>
      <c r="V1846" s="23"/>
      <c r="W1846" s="23"/>
      <c r="X1846" s="23"/>
      <c r="Y1846" s="23"/>
      <c r="Z1846" s="23"/>
      <c r="AA1846" s="23"/>
      <c r="AB1846" s="23"/>
      <c r="AC1846" s="23"/>
      <c r="AD1846" s="23"/>
    </row>
    <row r="1847" spans="1:30">
      <c r="A1847" s="4">
        <v>41765</v>
      </c>
      <c r="B1847" s="23">
        <v>8.9999999999999998E-4</v>
      </c>
      <c r="C1847" s="23">
        <v>2.9999999999999997E-4</v>
      </c>
      <c r="D1847" s="23">
        <v>5.0000000000000001E-4</v>
      </c>
      <c r="E1847" s="23">
        <v>1E-3</v>
      </c>
      <c r="F1847" s="23">
        <v>4.3E-3</v>
      </c>
      <c r="G1847" s="23">
        <v>9.1999999999999998E-3</v>
      </c>
      <c r="H1847" s="23">
        <v>1.6799999999999999E-2</v>
      </c>
      <c r="I1847" s="23">
        <v>2.2000000000000002E-2</v>
      </c>
      <c r="J1847" s="23">
        <v>2.6099999999999998E-2</v>
      </c>
      <c r="K1847" s="23">
        <v>3.1300000000000001E-2</v>
      </c>
      <c r="L1847" s="23">
        <v>3.3799999999999997E-2</v>
      </c>
      <c r="M1847" s="23"/>
      <c r="N1847" s="23"/>
      <c r="O1847" s="23"/>
      <c r="P1847" s="23"/>
      <c r="V1847" s="23"/>
      <c r="W1847" s="23"/>
      <c r="X1847" s="23"/>
      <c r="Y1847" s="23"/>
      <c r="Z1847" s="23"/>
      <c r="AA1847" s="23"/>
      <c r="AB1847" s="23"/>
      <c r="AC1847" s="23"/>
      <c r="AD1847" s="23"/>
    </row>
    <row r="1848" spans="1:30">
      <c r="A1848" s="4">
        <v>41766</v>
      </c>
      <c r="B1848" s="23">
        <v>8.0000000000000004E-4</v>
      </c>
      <c r="C1848" s="23">
        <v>2.9999999999999997E-4</v>
      </c>
      <c r="D1848" s="23">
        <v>5.0000000000000001E-4</v>
      </c>
      <c r="E1848" s="23">
        <v>1E-3</v>
      </c>
      <c r="F1848" s="23">
        <v>4.0999999999999995E-3</v>
      </c>
      <c r="G1848" s="23">
        <v>8.8999999999999999E-3</v>
      </c>
      <c r="H1848" s="23">
        <v>1.6500000000000001E-2</v>
      </c>
      <c r="I1848" s="23">
        <v>2.18E-2</v>
      </c>
      <c r="J1848" s="23">
        <v>2.6200000000000001E-2</v>
      </c>
      <c r="K1848" s="23">
        <v>3.1200000000000002E-2</v>
      </c>
      <c r="L1848" s="23">
        <v>3.4000000000000002E-2</v>
      </c>
      <c r="M1848" s="23"/>
      <c r="N1848" s="23"/>
      <c r="O1848" s="23"/>
      <c r="P1848" s="23"/>
      <c r="V1848" s="23"/>
      <c r="W1848" s="23"/>
      <c r="X1848" s="23"/>
      <c r="Y1848" s="23"/>
      <c r="Z1848" s="23"/>
      <c r="AA1848" s="23"/>
      <c r="AB1848" s="23"/>
      <c r="AC1848" s="23"/>
      <c r="AD1848" s="23"/>
    </row>
    <row r="1849" spans="1:30">
      <c r="A1849" s="4">
        <v>41767</v>
      </c>
      <c r="B1849" s="23">
        <v>8.0000000000000004E-4</v>
      </c>
      <c r="C1849" s="23">
        <v>2.9999999999999997E-4</v>
      </c>
      <c r="D1849" s="23">
        <v>5.0000000000000001E-4</v>
      </c>
      <c r="E1849" s="23">
        <v>1E-3</v>
      </c>
      <c r="F1849" s="23">
        <v>4.0000000000000001E-3</v>
      </c>
      <c r="G1849" s="23">
        <v>8.6E-3</v>
      </c>
      <c r="H1849" s="23">
        <v>1.6299999999999999E-2</v>
      </c>
      <c r="I1849" s="23">
        <v>2.1600000000000001E-2</v>
      </c>
      <c r="J1849" s="23">
        <v>2.6099999999999998E-2</v>
      </c>
      <c r="K1849" s="23">
        <v>3.1699999999999999E-2</v>
      </c>
      <c r="L1849" s="23">
        <v>3.4500000000000003E-2</v>
      </c>
      <c r="M1849" s="23"/>
      <c r="N1849" s="23"/>
      <c r="O1849" s="23"/>
      <c r="P1849" s="23"/>
      <c r="V1849" s="23"/>
      <c r="W1849" s="23"/>
      <c r="X1849" s="23"/>
      <c r="Y1849" s="23"/>
      <c r="Z1849" s="23"/>
      <c r="AA1849" s="23"/>
      <c r="AB1849" s="23"/>
      <c r="AC1849" s="23"/>
      <c r="AD1849" s="23"/>
    </row>
    <row r="1850" spans="1:30">
      <c r="A1850" s="4">
        <v>41768</v>
      </c>
      <c r="B1850" s="23">
        <v>8.0000000000000004E-4</v>
      </c>
      <c r="C1850" s="23">
        <v>2.9999999999999997E-4</v>
      </c>
      <c r="D1850" s="23">
        <v>5.0000000000000001E-4</v>
      </c>
      <c r="E1850" s="23">
        <v>1E-3</v>
      </c>
      <c r="F1850" s="23">
        <v>4.0000000000000001E-3</v>
      </c>
      <c r="G1850" s="23">
        <v>8.6E-3</v>
      </c>
      <c r="H1850" s="23">
        <v>1.6299999999999999E-2</v>
      </c>
      <c r="I1850" s="23">
        <v>2.1700000000000001E-2</v>
      </c>
      <c r="J1850" s="23">
        <v>2.6200000000000001E-2</v>
      </c>
      <c r="K1850" s="23">
        <v>3.1800000000000002E-2</v>
      </c>
      <c r="L1850" s="23">
        <v>3.4700000000000002E-2</v>
      </c>
      <c r="M1850" s="23"/>
      <c r="N1850" s="23"/>
      <c r="O1850" s="23"/>
      <c r="P1850" s="23"/>
      <c r="V1850" s="23"/>
      <c r="W1850" s="23"/>
      <c r="X1850" s="23"/>
      <c r="Y1850" s="23"/>
      <c r="Z1850" s="23"/>
      <c r="AA1850" s="23"/>
      <c r="AB1850" s="23"/>
      <c r="AC1850" s="23"/>
      <c r="AD1850" s="23"/>
    </row>
    <row r="1851" spans="1:30">
      <c r="A1851" s="4">
        <v>41771</v>
      </c>
      <c r="B1851" s="23">
        <v>8.0000000000000004E-4</v>
      </c>
      <c r="C1851" s="23">
        <v>2.9999999999999997E-4</v>
      </c>
      <c r="D1851" s="23">
        <v>5.0000000000000001E-4</v>
      </c>
      <c r="E1851" s="23">
        <v>8.9999999999999998E-4</v>
      </c>
      <c r="F1851" s="23">
        <v>4.0999999999999995E-3</v>
      </c>
      <c r="G1851" s="23">
        <v>8.6999999999999994E-3</v>
      </c>
      <c r="H1851" s="23">
        <v>1.67E-2</v>
      </c>
      <c r="I1851" s="23">
        <v>2.2099999999999998E-2</v>
      </c>
      <c r="J1851" s="23">
        <v>2.6600000000000002E-2</v>
      </c>
      <c r="K1851" s="23">
        <v>3.2099999999999997E-2</v>
      </c>
      <c r="L1851" s="23">
        <v>3.49E-2</v>
      </c>
      <c r="M1851" s="23"/>
      <c r="N1851" s="23"/>
      <c r="O1851" s="23"/>
      <c r="P1851" s="23"/>
      <c r="V1851" s="23"/>
      <c r="W1851" s="23"/>
      <c r="X1851" s="23"/>
      <c r="Y1851" s="23"/>
      <c r="Z1851" s="23"/>
      <c r="AA1851" s="23"/>
      <c r="AB1851" s="23"/>
      <c r="AC1851" s="23"/>
      <c r="AD1851" s="23"/>
    </row>
    <row r="1852" spans="1:30">
      <c r="A1852" s="4">
        <v>41772</v>
      </c>
      <c r="B1852" s="23">
        <v>8.9999999999999998E-4</v>
      </c>
      <c r="C1852" s="23">
        <v>2.9999999999999997E-4</v>
      </c>
      <c r="D1852" s="23">
        <v>5.0000000000000001E-4</v>
      </c>
      <c r="E1852" s="23">
        <v>1E-3</v>
      </c>
      <c r="F1852" s="23">
        <v>3.9000000000000003E-3</v>
      </c>
      <c r="G1852" s="23">
        <v>8.3999999999999995E-3</v>
      </c>
      <c r="H1852" s="23">
        <v>1.6200000000000003E-2</v>
      </c>
      <c r="I1852" s="23">
        <v>2.1600000000000001E-2</v>
      </c>
      <c r="J1852" s="23">
        <v>2.6099999999999998E-2</v>
      </c>
      <c r="K1852" s="23">
        <v>3.1699999999999999E-2</v>
      </c>
      <c r="L1852" s="23">
        <v>3.4500000000000003E-2</v>
      </c>
      <c r="M1852" s="23"/>
      <c r="N1852" s="23"/>
      <c r="O1852" s="23"/>
      <c r="P1852" s="23"/>
      <c r="V1852" s="23"/>
      <c r="W1852" s="23"/>
      <c r="X1852" s="23"/>
      <c r="Y1852" s="23"/>
      <c r="Z1852" s="23"/>
      <c r="AA1852" s="23"/>
      <c r="AB1852" s="23"/>
      <c r="AC1852" s="23"/>
      <c r="AD1852" s="23"/>
    </row>
    <row r="1853" spans="1:30">
      <c r="A1853" s="4">
        <v>41773</v>
      </c>
      <c r="B1853" s="23">
        <v>8.0000000000000004E-4</v>
      </c>
      <c r="C1853" s="23">
        <v>2.9999999999999997E-4</v>
      </c>
      <c r="D1853" s="23">
        <v>5.0000000000000001E-4</v>
      </c>
      <c r="E1853" s="23">
        <v>1E-3</v>
      </c>
      <c r="F1853" s="23">
        <v>3.9000000000000003E-3</v>
      </c>
      <c r="G1853" s="23">
        <v>8.1000000000000013E-3</v>
      </c>
      <c r="H1853" s="23">
        <v>1.5700000000000002E-2</v>
      </c>
      <c r="I1853" s="23">
        <v>2.1000000000000001E-2</v>
      </c>
      <c r="J1853" s="23">
        <v>2.5399999999999999E-2</v>
      </c>
      <c r="K1853" s="23">
        <v>3.0899999999999997E-2</v>
      </c>
      <c r="L1853" s="23">
        <v>3.3700000000000001E-2</v>
      </c>
      <c r="M1853" s="23"/>
      <c r="N1853" s="23"/>
      <c r="O1853" s="23"/>
      <c r="P1853" s="23"/>
      <c r="V1853" s="23"/>
      <c r="W1853" s="23"/>
      <c r="X1853" s="23"/>
      <c r="Y1853" s="23"/>
      <c r="Z1853" s="23"/>
      <c r="AA1853" s="23"/>
      <c r="AB1853" s="23"/>
      <c r="AC1853" s="23"/>
      <c r="AD1853" s="23"/>
    </row>
    <row r="1854" spans="1:30">
      <c r="A1854" s="4">
        <v>41774</v>
      </c>
      <c r="B1854" s="23">
        <v>8.9999999999999998E-4</v>
      </c>
      <c r="C1854" s="23">
        <v>2.9999999999999997E-4</v>
      </c>
      <c r="D1854" s="23">
        <v>5.0000000000000001E-4</v>
      </c>
      <c r="E1854" s="23">
        <v>8.9999999999999998E-4</v>
      </c>
      <c r="F1854" s="23">
        <v>3.8E-3</v>
      </c>
      <c r="G1854" s="23">
        <v>8.0000000000000002E-3</v>
      </c>
      <c r="H1854" s="23">
        <v>1.55E-2</v>
      </c>
      <c r="I1854" s="23">
        <v>2.0499999999999997E-2</v>
      </c>
      <c r="J1854" s="23">
        <v>2.5000000000000001E-2</v>
      </c>
      <c r="K1854" s="23">
        <v>3.0499999999999999E-2</v>
      </c>
      <c r="L1854" s="23">
        <v>3.3300000000000003E-2</v>
      </c>
      <c r="M1854" s="23"/>
      <c r="N1854" s="23"/>
      <c r="O1854" s="23"/>
      <c r="P1854" s="23"/>
      <c r="V1854" s="23"/>
      <c r="W1854" s="23"/>
      <c r="X1854" s="23"/>
      <c r="Y1854" s="23"/>
      <c r="Z1854" s="23"/>
      <c r="AA1854" s="23"/>
      <c r="AB1854" s="23"/>
      <c r="AC1854" s="23"/>
      <c r="AD1854" s="23"/>
    </row>
    <row r="1855" spans="1:30">
      <c r="A1855" s="4">
        <v>41775</v>
      </c>
      <c r="B1855" s="23">
        <v>8.9999999999999998E-4</v>
      </c>
      <c r="C1855" s="23">
        <v>2.9999999999999997E-4</v>
      </c>
      <c r="D1855" s="23">
        <v>5.0000000000000001E-4</v>
      </c>
      <c r="E1855" s="23">
        <v>8.9999999999999998E-4</v>
      </c>
      <c r="F1855" s="23">
        <v>3.8E-3</v>
      </c>
      <c r="G1855" s="23">
        <v>8.0000000000000002E-3</v>
      </c>
      <c r="H1855" s="23">
        <v>1.5600000000000001E-2</v>
      </c>
      <c r="I1855" s="23">
        <v>2.0799999999999999E-2</v>
      </c>
      <c r="J1855" s="23">
        <v>2.52E-2</v>
      </c>
      <c r="K1855" s="23">
        <v>3.0699999999999998E-2</v>
      </c>
      <c r="L1855" s="23">
        <v>3.3399999999999999E-2</v>
      </c>
      <c r="M1855" s="23"/>
      <c r="N1855" s="23"/>
      <c r="O1855" s="23"/>
      <c r="P1855" s="23"/>
      <c r="V1855" s="23"/>
      <c r="W1855" s="23"/>
      <c r="X1855" s="23"/>
      <c r="Y1855" s="23"/>
      <c r="Z1855" s="23"/>
      <c r="AA1855" s="23"/>
      <c r="AB1855" s="23"/>
      <c r="AC1855" s="23"/>
      <c r="AD1855" s="23"/>
    </row>
    <row r="1856" spans="1:30">
      <c r="A1856" s="4">
        <v>41778</v>
      </c>
      <c r="B1856" s="23">
        <v>8.9999999999999998E-4</v>
      </c>
      <c r="C1856" s="23">
        <v>2.9999999999999997E-4</v>
      </c>
      <c r="D1856" s="23">
        <v>5.0000000000000001E-4</v>
      </c>
      <c r="E1856" s="23">
        <v>8.9999999999999998E-4</v>
      </c>
      <c r="F1856" s="23">
        <v>3.5999999999999999E-3</v>
      </c>
      <c r="G1856" s="23">
        <v>7.9000000000000008E-3</v>
      </c>
      <c r="H1856" s="23">
        <v>1.5600000000000001E-2</v>
      </c>
      <c r="I1856" s="23">
        <v>2.0899999999999998E-2</v>
      </c>
      <c r="J1856" s="23">
        <v>2.5399999999999999E-2</v>
      </c>
      <c r="K1856" s="23">
        <v>3.1099999999999999E-2</v>
      </c>
      <c r="L1856" s="23">
        <v>3.39E-2</v>
      </c>
      <c r="M1856" s="23"/>
      <c r="N1856" s="23"/>
      <c r="O1856" s="23"/>
      <c r="P1856" s="23"/>
      <c r="V1856" s="23"/>
      <c r="W1856" s="23"/>
      <c r="X1856" s="23"/>
      <c r="Y1856" s="23"/>
      <c r="Z1856" s="23"/>
      <c r="AA1856" s="23"/>
      <c r="AB1856" s="23"/>
      <c r="AC1856" s="23"/>
      <c r="AD1856" s="23"/>
    </row>
    <row r="1857" spans="1:30">
      <c r="A1857" s="4">
        <v>41779</v>
      </c>
      <c r="B1857" s="23">
        <v>8.9999999999999998E-4</v>
      </c>
      <c r="C1857" s="23">
        <v>2.9999999999999997E-4</v>
      </c>
      <c r="D1857" s="23">
        <v>5.9999999999999995E-4</v>
      </c>
      <c r="E1857" s="23">
        <v>8.9999999999999998E-4</v>
      </c>
      <c r="F1857" s="23">
        <v>3.4999999999999996E-3</v>
      </c>
      <c r="G1857" s="23">
        <v>7.7000000000000002E-3</v>
      </c>
      <c r="H1857" s="23">
        <v>1.5300000000000001E-2</v>
      </c>
      <c r="I1857" s="23">
        <v>2.06E-2</v>
      </c>
      <c r="J1857" s="23">
        <v>2.52E-2</v>
      </c>
      <c r="K1857" s="23">
        <v>3.1E-2</v>
      </c>
      <c r="L1857" s="23">
        <v>3.3799999999999997E-2</v>
      </c>
      <c r="M1857" s="23"/>
      <c r="N1857" s="23"/>
      <c r="O1857" s="23"/>
      <c r="P1857" s="23"/>
      <c r="V1857" s="23"/>
      <c r="W1857" s="23"/>
      <c r="X1857" s="23"/>
      <c r="Y1857" s="23"/>
      <c r="Z1857" s="23"/>
      <c r="AA1857" s="23"/>
      <c r="AB1857" s="23"/>
      <c r="AC1857" s="23"/>
      <c r="AD1857" s="23"/>
    </row>
    <row r="1858" spans="1:30">
      <c r="A1858" s="4">
        <v>41780</v>
      </c>
      <c r="B1858" s="23">
        <v>8.9999999999999998E-4</v>
      </c>
      <c r="C1858" s="23">
        <v>4.0000000000000002E-4</v>
      </c>
      <c r="D1858" s="23">
        <v>5.9999999999999995E-4</v>
      </c>
      <c r="E1858" s="23">
        <v>8.9999999999999998E-4</v>
      </c>
      <c r="F1858" s="23">
        <v>3.7000000000000002E-3</v>
      </c>
      <c r="G1858" s="23">
        <v>7.9000000000000008E-3</v>
      </c>
      <c r="H1858" s="23">
        <v>1.55E-2</v>
      </c>
      <c r="I1858" s="23">
        <v>2.0799999999999999E-2</v>
      </c>
      <c r="J1858" s="23">
        <v>2.5399999999999999E-2</v>
      </c>
      <c r="K1858" s="23">
        <v>3.1300000000000001E-2</v>
      </c>
      <c r="L1858" s="23">
        <v>3.4200000000000001E-2</v>
      </c>
      <c r="M1858" s="23"/>
      <c r="N1858" s="23"/>
      <c r="O1858" s="23"/>
      <c r="P1858" s="23"/>
      <c r="V1858" s="23"/>
      <c r="W1858" s="23"/>
      <c r="X1858" s="23"/>
      <c r="Y1858" s="23"/>
      <c r="Z1858" s="23"/>
      <c r="AA1858" s="23"/>
      <c r="AB1858" s="23"/>
      <c r="AC1858" s="23"/>
      <c r="AD1858" s="23"/>
    </row>
    <row r="1859" spans="1:30">
      <c r="A1859" s="4">
        <v>41781</v>
      </c>
      <c r="B1859" s="23">
        <v>8.9999999999999998E-4</v>
      </c>
      <c r="C1859" s="23">
        <v>2.9999999999999997E-4</v>
      </c>
      <c r="D1859" s="23">
        <v>5.0000000000000001E-4</v>
      </c>
      <c r="E1859" s="23">
        <v>8.9999999999999998E-4</v>
      </c>
      <c r="F1859" s="23">
        <v>3.7000000000000002E-3</v>
      </c>
      <c r="G1859" s="23">
        <v>8.0000000000000002E-3</v>
      </c>
      <c r="H1859" s="23">
        <v>1.5700000000000002E-2</v>
      </c>
      <c r="I1859" s="23">
        <v>2.1000000000000001E-2</v>
      </c>
      <c r="J1859" s="23">
        <v>2.5600000000000001E-2</v>
      </c>
      <c r="K1859" s="23">
        <v>3.15E-2</v>
      </c>
      <c r="L1859" s="23">
        <v>3.4300000000000004E-2</v>
      </c>
      <c r="M1859" s="23"/>
      <c r="N1859" s="23"/>
      <c r="O1859" s="23"/>
      <c r="P1859" s="23"/>
      <c r="V1859" s="23"/>
      <c r="W1859" s="23"/>
      <c r="X1859" s="23"/>
      <c r="Y1859" s="23"/>
      <c r="Z1859" s="23"/>
      <c r="AA1859" s="23"/>
      <c r="AB1859" s="23"/>
      <c r="AC1859" s="23"/>
      <c r="AD1859" s="23"/>
    </row>
    <row r="1860" spans="1:30">
      <c r="A1860" s="4">
        <v>41782</v>
      </c>
      <c r="B1860" s="23">
        <v>8.9999999999999998E-4</v>
      </c>
      <c r="C1860" s="23">
        <v>4.0000000000000002E-4</v>
      </c>
      <c r="D1860" s="23">
        <v>5.0000000000000001E-4</v>
      </c>
      <c r="E1860" s="23">
        <v>1E-3</v>
      </c>
      <c r="F1860" s="23">
        <v>3.7000000000000002E-3</v>
      </c>
      <c r="G1860" s="23">
        <v>7.9000000000000008E-3</v>
      </c>
      <c r="H1860" s="23">
        <v>1.55E-2</v>
      </c>
      <c r="I1860" s="23">
        <v>2.0899999999999998E-2</v>
      </c>
      <c r="J1860" s="23">
        <v>2.5399999999999999E-2</v>
      </c>
      <c r="K1860" s="23">
        <v>3.1200000000000002E-2</v>
      </c>
      <c r="L1860" s="23">
        <v>3.4000000000000002E-2</v>
      </c>
      <c r="M1860" s="23"/>
      <c r="N1860" s="23"/>
      <c r="O1860" s="23"/>
      <c r="P1860" s="23"/>
      <c r="V1860" s="23"/>
      <c r="W1860" s="23"/>
      <c r="X1860" s="23"/>
      <c r="Y1860" s="23"/>
      <c r="Z1860" s="23"/>
      <c r="AA1860" s="23"/>
      <c r="AB1860" s="23"/>
      <c r="AC1860" s="23"/>
      <c r="AD1860" s="23"/>
    </row>
    <row r="1861" spans="1:30">
      <c r="A1861" s="4">
        <v>41786</v>
      </c>
      <c r="B1861" s="23">
        <v>8.9999999999999998E-4</v>
      </c>
      <c r="C1861" s="23">
        <v>4.0000000000000002E-4</v>
      </c>
      <c r="D1861" s="23">
        <v>5.9999999999999995E-4</v>
      </c>
      <c r="E1861" s="23">
        <v>8.9999999999999998E-4</v>
      </c>
      <c r="F1861" s="23">
        <v>3.9000000000000003E-3</v>
      </c>
      <c r="G1861" s="23">
        <v>7.9000000000000008E-3</v>
      </c>
      <c r="H1861" s="23">
        <v>1.5600000000000001E-2</v>
      </c>
      <c r="I1861" s="23">
        <v>2.0799999999999999E-2</v>
      </c>
      <c r="J1861" s="23">
        <v>2.52E-2</v>
      </c>
      <c r="K1861" s="23">
        <v>3.0899999999999997E-2</v>
      </c>
      <c r="L1861" s="23">
        <v>3.3700000000000001E-2</v>
      </c>
      <c r="M1861" s="23"/>
      <c r="N1861" s="23"/>
      <c r="O1861" s="23"/>
      <c r="P1861" s="23"/>
      <c r="V1861" s="23"/>
      <c r="W1861" s="23"/>
      <c r="X1861" s="23"/>
      <c r="Y1861" s="23"/>
      <c r="Z1861" s="23"/>
      <c r="AA1861" s="23"/>
      <c r="AB1861" s="23"/>
      <c r="AC1861" s="23"/>
      <c r="AD1861" s="23"/>
    </row>
    <row r="1862" spans="1:30">
      <c r="A1862" s="4">
        <v>41787</v>
      </c>
      <c r="B1862" s="23">
        <v>8.9999999999999998E-4</v>
      </c>
      <c r="C1862" s="23">
        <v>4.0000000000000002E-4</v>
      </c>
      <c r="D1862" s="23">
        <v>5.0000000000000001E-4</v>
      </c>
      <c r="E1862" s="23">
        <v>1E-3</v>
      </c>
      <c r="F1862" s="23">
        <v>3.7000000000000002E-3</v>
      </c>
      <c r="G1862" s="23">
        <v>7.6E-3</v>
      </c>
      <c r="H1862" s="23">
        <v>1.4999999999999999E-2</v>
      </c>
      <c r="I1862" s="23">
        <v>2.0099999999999996E-2</v>
      </c>
      <c r="J1862" s="23">
        <v>2.4399999999999998E-2</v>
      </c>
      <c r="K1862" s="23">
        <v>3.0099999999999998E-2</v>
      </c>
      <c r="L1862" s="23">
        <v>3.2899999999999999E-2</v>
      </c>
      <c r="M1862" s="23"/>
      <c r="N1862" s="23"/>
      <c r="O1862" s="23"/>
      <c r="P1862" s="23"/>
      <c r="V1862" s="23"/>
      <c r="W1862" s="23"/>
      <c r="X1862" s="23"/>
      <c r="Y1862" s="23"/>
      <c r="Z1862" s="23"/>
      <c r="AA1862" s="23"/>
      <c r="AB1862" s="23"/>
      <c r="AC1862" s="23"/>
      <c r="AD1862" s="23"/>
    </row>
    <row r="1863" spans="1:30">
      <c r="A1863" s="4">
        <v>41788</v>
      </c>
      <c r="B1863" s="23">
        <v>8.9999999999999998E-4</v>
      </c>
      <c r="C1863" s="23">
        <v>4.0000000000000002E-4</v>
      </c>
      <c r="D1863" s="23">
        <v>5.0000000000000001E-4</v>
      </c>
      <c r="E1863" s="23">
        <v>1E-3</v>
      </c>
      <c r="F1863" s="23">
        <v>3.7000000000000002E-3</v>
      </c>
      <c r="G1863" s="23">
        <v>7.7000000000000002E-3</v>
      </c>
      <c r="H1863" s="23">
        <v>1.52E-2</v>
      </c>
      <c r="I1863" s="23">
        <v>2.0299999999999999E-2</v>
      </c>
      <c r="J1863" s="23">
        <v>2.4500000000000001E-2</v>
      </c>
      <c r="K1863" s="23">
        <v>3.0299999999999997E-2</v>
      </c>
      <c r="L1863" s="23">
        <v>3.3099999999999997E-2</v>
      </c>
      <c r="M1863" s="23"/>
      <c r="N1863" s="23"/>
      <c r="O1863" s="23"/>
      <c r="P1863" s="23"/>
      <c r="V1863" s="23"/>
      <c r="W1863" s="23"/>
      <c r="X1863" s="23"/>
      <c r="Y1863" s="23"/>
      <c r="Z1863" s="23"/>
      <c r="AA1863" s="23"/>
      <c r="AB1863" s="23"/>
      <c r="AC1863" s="23"/>
      <c r="AD1863" s="23"/>
    </row>
    <row r="1864" spans="1:30">
      <c r="A1864" s="4">
        <v>41789</v>
      </c>
      <c r="B1864" s="23">
        <v>8.0000000000000004E-4</v>
      </c>
      <c r="C1864" s="23">
        <v>4.0000000000000002E-4</v>
      </c>
      <c r="D1864" s="23">
        <v>5.9999999999999995E-4</v>
      </c>
      <c r="E1864" s="23">
        <v>1E-3</v>
      </c>
      <c r="F1864" s="23">
        <v>3.7000000000000002E-3</v>
      </c>
      <c r="G1864" s="23">
        <v>7.9000000000000008E-3</v>
      </c>
      <c r="H1864" s="23">
        <v>1.54E-2</v>
      </c>
      <c r="I1864" s="23">
        <v>2.06E-2</v>
      </c>
      <c r="J1864" s="23">
        <v>2.4799999999999999E-2</v>
      </c>
      <c r="K1864" s="23">
        <v>3.0499999999999999E-2</v>
      </c>
      <c r="L1864" s="23">
        <v>3.3300000000000003E-2</v>
      </c>
      <c r="M1864" s="23"/>
      <c r="N1864" s="23"/>
      <c r="O1864" s="23"/>
      <c r="P1864" s="23"/>
      <c r="V1864" s="23"/>
      <c r="W1864" s="23"/>
      <c r="X1864" s="23"/>
      <c r="Y1864" s="23"/>
      <c r="Z1864" s="23"/>
      <c r="AA1864" s="23"/>
      <c r="AB1864" s="23"/>
      <c r="AC1864" s="23"/>
      <c r="AD1864" s="23"/>
    </row>
    <row r="1865" spans="1:30">
      <c r="A1865" s="4">
        <v>41792</v>
      </c>
      <c r="B1865" s="23">
        <v>8.9999999999999998E-4</v>
      </c>
      <c r="C1865" s="23">
        <v>4.0000000000000002E-4</v>
      </c>
      <c r="D1865" s="23">
        <v>5.9999999999999995E-4</v>
      </c>
      <c r="E1865" s="23">
        <v>1E-3</v>
      </c>
      <c r="F1865" s="23">
        <v>3.9000000000000003E-3</v>
      </c>
      <c r="G1865" s="23">
        <v>8.3000000000000001E-3</v>
      </c>
      <c r="H1865" s="23">
        <v>1.6E-2</v>
      </c>
      <c r="I1865" s="23">
        <v>2.12E-2</v>
      </c>
      <c r="J1865" s="23">
        <v>2.5399999999999999E-2</v>
      </c>
      <c r="K1865" s="23">
        <v>3.1E-2</v>
      </c>
      <c r="L1865" s="23">
        <v>3.3799999999999997E-2</v>
      </c>
      <c r="M1865" s="23"/>
      <c r="N1865" s="23"/>
      <c r="O1865" s="23"/>
      <c r="P1865" s="23"/>
      <c r="V1865" s="23"/>
      <c r="W1865" s="23"/>
      <c r="X1865" s="23"/>
      <c r="Y1865" s="23"/>
      <c r="Z1865" s="23"/>
      <c r="AA1865" s="23"/>
      <c r="AB1865" s="23"/>
      <c r="AC1865" s="23"/>
      <c r="AD1865" s="23"/>
    </row>
    <row r="1866" spans="1:30">
      <c r="A1866" s="4">
        <v>41793</v>
      </c>
      <c r="B1866" s="23">
        <v>1E-3</v>
      </c>
      <c r="C1866" s="23">
        <v>4.0000000000000002E-4</v>
      </c>
      <c r="D1866" s="23">
        <v>5.9999999999999995E-4</v>
      </c>
      <c r="E1866" s="23">
        <v>1E-3</v>
      </c>
      <c r="F1866" s="23">
        <v>4.0999999999999995E-3</v>
      </c>
      <c r="G1866" s="23">
        <v>8.5000000000000006E-3</v>
      </c>
      <c r="H1866" s="23">
        <v>1.6500000000000001E-2</v>
      </c>
      <c r="I1866" s="23">
        <v>2.18E-2</v>
      </c>
      <c r="J1866" s="23">
        <v>2.6000000000000002E-2</v>
      </c>
      <c r="K1866" s="23">
        <v>3.1699999999999999E-2</v>
      </c>
      <c r="L1866" s="23">
        <v>3.4300000000000004E-2</v>
      </c>
      <c r="M1866" s="23"/>
      <c r="N1866" s="23"/>
      <c r="O1866" s="23"/>
      <c r="P1866" s="23"/>
      <c r="V1866" s="23"/>
      <c r="W1866" s="23"/>
      <c r="X1866" s="23"/>
      <c r="Y1866" s="23"/>
      <c r="Z1866" s="23"/>
      <c r="AA1866" s="23"/>
      <c r="AB1866" s="23"/>
      <c r="AC1866" s="23"/>
      <c r="AD1866" s="23"/>
    </row>
    <row r="1867" spans="1:30">
      <c r="A1867" s="4">
        <v>41794</v>
      </c>
      <c r="B1867" s="23">
        <v>8.9999999999999998E-4</v>
      </c>
      <c r="C1867" s="23">
        <v>4.0000000000000002E-4</v>
      </c>
      <c r="D1867" s="23">
        <v>5.9999999999999995E-4</v>
      </c>
      <c r="E1867" s="23">
        <v>1E-3</v>
      </c>
      <c r="F1867" s="23">
        <v>4.0999999999999995E-3</v>
      </c>
      <c r="G1867" s="23">
        <v>8.5000000000000006E-3</v>
      </c>
      <c r="H1867" s="23">
        <v>1.6500000000000001E-2</v>
      </c>
      <c r="I1867" s="23">
        <v>2.2000000000000002E-2</v>
      </c>
      <c r="J1867" s="23">
        <v>2.6099999999999998E-2</v>
      </c>
      <c r="K1867" s="23">
        <v>3.1800000000000002E-2</v>
      </c>
      <c r="L1867" s="23">
        <v>3.4500000000000003E-2</v>
      </c>
      <c r="M1867" s="23"/>
      <c r="N1867" s="23"/>
      <c r="O1867" s="23"/>
      <c r="P1867" s="23"/>
      <c r="V1867" s="23"/>
      <c r="W1867" s="23"/>
      <c r="X1867" s="23"/>
      <c r="Y1867" s="23"/>
      <c r="Z1867" s="23"/>
      <c r="AA1867" s="23"/>
      <c r="AB1867" s="23"/>
      <c r="AC1867" s="23"/>
      <c r="AD1867" s="23"/>
    </row>
    <row r="1868" spans="1:30">
      <c r="A1868" s="4">
        <v>41795</v>
      </c>
      <c r="B1868" s="23">
        <v>8.9999999999999998E-4</v>
      </c>
      <c r="C1868" s="23">
        <v>4.0000000000000002E-4</v>
      </c>
      <c r="D1868" s="23">
        <v>5.9999999999999995E-4</v>
      </c>
      <c r="E1868" s="23">
        <v>1E-3</v>
      </c>
      <c r="F1868" s="23">
        <v>4.0000000000000001E-3</v>
      </c>
      <c r="G1868" s="23">
        <v>8.199999999999999E-3</v>
      </c>
      <c r="H1868" s="23">
        <v>1.6299999999999999E-2</v>
      </c>
      <c r="I1868" s="23">
        <v>2.1700000000000001E-2</v>
      </c>
      <c r="J1868" s="23">
        <v>2.5899999999999999E-2</v>
      </c>
      <c r="K1868" s="23">
        <v>3.1699999999999999E-2</v>
      </c>
      <c r="L1868" s="23">
        <v>3.44E-2</v>
      </c>
      <c r="M1868" s="23"/>
      <c r="N1868" s="23"/>
      <c r="O1868" s="23"/>
      <c r="P1868" s="23"/>
      <c r="V1868" s="23"/>
      <c r="W1868" s="23"/>
      <c r="X1868" s="23"/>
      <c r="Y1868" s="23"/>
      <c r="Z1868" s="23"/>
      <c r="AA1868" s="23"/>
      <c r="AB1868" s="23"/>
      <c r="AC1868" s="23"/>
      <c r="AD1868" s="23"/>
    </row>
    <row r="1869" spans="1:30">
      <c r="A1869" s="4">
        <v>41796</v>
      </c>
      <c r="B1869" s="23">
        <v>8.9999999999999998E-4</v>
      </c>
      <c r="C1869" s="23">
        <v>4.0000000000000002E-4</v>
      </c>
      <c r="D1869" s="23">
        <v>5.9999999999999995E-4</v>
      </c>
      <c r="E1869" s="23">
        <v>1.1000000000000001E-3</v>
      </c>
      <c r="F1869" s="23">
        <v>4.0999999999999995E-3</v>
      </c>
      <c r="G1869" s="23">
        <v>8.6E-3</v>
      </c>
      <c r="H1869" s="23">
        <v>1.66E-2</v>
      </c>
      <c r="I1869" s="23">
        <v>2.1899999999999999E-2</v>
      </c>
      <c r="J1869" s="23">
        <v>2.6000000000000002E-2</v>
      </c>
      <c r="K1869" s="23">
        <v>3.1699999999999999E-2</v>
      </c>
      <c r="L1869" s="23">
        <v>3.44E-2</v>
      </c>
      <c r="M1869" s="23"/>
      <c r="N1869" s="23"/>
      <c r="O1869" s="23"/>
      <c r="P1869" s="23"/>
      <c r="V1869" s="23"/>
      <c r="W1869" s="23"/>
      <c r="X1869" s="23"/>
      <c r="Y1869" s="23"/>
      <c r="Z1869" s="23"/>
      <c r="AA1869" s="23"/>
      <c r="AB1869" s="23"/>
      <c r="AC1869" s="23"/>
      <c r="AD1869" s="23"/>
    </row>
    <row r="1870" spans="1:30">
      <c r="A1870" s="4">
        <v>41799</v>
      </c>
      <c r="B1870" s="23">
        <v>8.9999999999999998E-4</v>
      </c>
      <c r="C1870" s="23">
        <v>4.0000000000000002E-4</v>
      </c>
      <c r="D1870" s="23">
        <v>5.9999999999999995E-4</v>
      </c>
      <c r="E1870" s="23">
        <v>1.1000000000000001E-3</v>
      </c>
      <c r="F1870" s="23">
        <v>4.3E-3</v>
      </c>
      <c r="G1870" s="23">
        <v>8.8000000000000005E-3</v>
      </c>
      <c r="H1870" s="23">
        <v>1.6899999999999998E-2</v>
      </c>
      <c r="I1870" s="23">
        <v>2.2200000000000001E-2</v>
      </c>
      <c r="J1870" s="23">
        <v>2.6200000000000001E-2</v>
      </c>
      <c r="K1870" s="23">
        <v>3.1800000000000002E-2</v>
      </c>
      <c r="L1870" s="23">
        <v>3.4500000000000003E-2</v>
      </c>
      <c r="M1870" s="23"/>
      <c r="N1870" s="23"/>
      <c r="O1870" s="23"/>
      <c r="P1870" s="23"/>
      <c r="V1870" s="23"/>
      <c r="W1870" s="23"/>
      <c r="X1870" s="23"/>
      <c r="Y1870" s="23"/>
      <c r="Z1870" s="23"/>
      <c r="AA1870" s="23"/>
      <c r="AB1870" s="23"/>
      <c r="AC1870" s="23"/>
      <c r="AD1870" s="23"/>
    </row>
    <row r="1871" spans="1:30">
      <c r="A1871" s="4">
        <v>41800</v>
      </c>
      <c r="B1871" s="23">
        <v>8.9999999999999998E-4</v>
      </c>
      <c r="C1871" s="23">
        <v>4.0000000000000002E-4</v>
      </c>
      <c r="D1871" s="23">
        <v>5.9999999999999995E-4</v>
      </c>
      <c r="E1871" s="23">
        <v>1.1000000000000001E-3</v>
      </c>
      <c r="F1871" s="23">
        <v>4.5000000000000005E-3</v>
      </c>
      <c r="G1871" s="23">
        <v>9.300000000000001E-3</v>
      </c>
      <c r="H1871" s="23">
        <v>1.7100000000000001E-2</v>
      </c>
      <c r="I1871" s="23">
        <v>2.2400000000000003E-2</v>
      </c>
      <c r="J1871" s="23">
        <v>2.64E-2</v>
      </c>
      <c r="K1871" s="23">
        <v>3.2000000000000001E-2</v>
      </c>
      <c r="L1871" s="23">
        <v>3.4700000000000002E-2</v>
      </c>
      <c r="M1871" s="23"/>
      <c r="N1871" s="23"/>
      <c r="O1871" s="23"/>
      <c r="P1871" s="23"/>
      <c r="V1871" s="23"/>
      <c r="W1871" s="23"/>
      <c r="X1871" s="23"/>
      <c r="Y1871" s="23"/>
      <c r="Z1871" s="23"/>
      <c r="AA1871" s="23"/>
      <c r="AB1871" s="23"/>
      <c r="AC1871" s="23"/>
      <c r="AD1871" s="23"/>
    </row>
    <row r="1872" spans="1:30">
      <c r="A1872" s="4">
        <v>41801</v>
      </c>
      <c r="B1872" s="23">
        <v>8.9999999999999998E-4</v>
      </c>
      <c r="C1872" s="23">
        <v>4.0000000000000002E-4</v>
      </c>
      <c r="D1872" s="23">
        <v>5.9999999999999995E-4</v>
      </c>
      <c r="E1872" s="23">
        <v>1.1000000000000001E-3</v>
      </c>
      <c r="F1872" s="23">
        <v>4.4000000000000003E-3</v>
      </c>
      <c r="G1872" s="23">
        <v>9.1000000000000004E-3</v>
      </c>
      <c r="H1872" s="23">
        <v>1.7000000000000001E-2</v>
      </c>
      <c r="I1872" s="23">
        <v>2.23E-2</v>
      </c>
      <c r="J1872" s="23">
        <v>2.6499999999999999E-2</v>
      </c>
      <c r="K1872" s="23">
        <v>3.2000000000000001E-2</v>
      </c>
      <c r="L1872" s="23">
        <v>3.4700000000000002E-2</v>
      </c>
      <c r="M1872" s="23"/>
      <c r="N1872" s="23"/>
      <c r="O1872" s="23"/>
      <c r="P1872" s="23"/>
      <c r="V1872" s="23"/>
      <c r="W1872" s="23"/>
      <c r="X1872" s="23"/>
      <c r="Y1872" s="23"/>
      <c r="Z1872" s="23"/>
      <c r="AA1872" s="23"/>
      <c r="AB1872" s="23"/>
      <c r="AC1872" s="23"/>
      <c r="AD1872" s="23"/>
    </row>
    <row r="1873" spans="1:30">
      <c r="A1873" s="4">
        <v>41802</v>
      </c>
      <c r="B1873" s="23">
        <v>8.9999999999999998E-4</v>
      </c>
      <c r="C1873" s="23">
        <v>4.0000000000000002E-4</v>
      </c>
      <c r="D1873" s="23">
        <v>7.000000000000001E-4</v>
      </c>
      <c r="E1873" s="23">
        <v>1E-3</v>
      </c>
      <c r="F1873" s="23">
        <v>4.1999999999999997E-3</v>
      </c>
      <c r="G1873" s="23">
        <v>8.8000000000000005E-3</v>
      </c>
      <c r="H1873" s="23">
        <v>1.66E-2</v>
      </c>
      <c r="I1873" s="23">
        <v>2.1700000000000001E-2</v>
      </c>
      <c r="J1873" s="23">
        <v>2.58E-2</v>
      </c>
      <c r="K1873" s="23">
        <v>3.1400000000000004E-2</v>
      </c>
      <c r="L1873" s="23">
        <v>3.4099999999999998E-2</v>
      </c>
      <c r="M1873" s="23"/>
      <c r="N1873" s="23"/>
      <c r="O1873" s="23"/>
      <c r="P1873" s="23"/>
      <c r="V1873" s="23"/>
      <c r="W1873" s="23"/>
      <c r="X1873" s="23"/>
      <c r="Y1873" s="23"/>
      <c r="Z1873" s="23"/>
      <c r="AA1873" s="23"/>
      <c r="AB1873" s="23"/>
      <c r="AC1873" s="23"/>
      <c r="AD1873" s="23"/>
    </row>
    <row r="1874" spans="1:30">
      <c r="A1874" s="4">
        <v>41803</v>
      </c>
      <c r="B1874" s="23">
        <v>1E-3</v>
      </c>
      <c r="C1874" s="23">
        <v>4.0000000000000002E-4</v>
      </c>
      <c r="D1874" s="23">
        <v>7.000000000000001E-4</v>
      </c>
      <c r="E1874" s="23">
        <v>1.1000000000000001E-3</v>
      </c>
      <c r="F1874" s="23">
        <v>4.5000000000000005E-3</v>
      </c>
      <c r="G1874" s="23">
        <v>9.300000000000001E-3</v>
      </c>
      <c r="H1874" s="23">
        <v>1.7000000000000001E-2</v>
      </c>
      <c r="I1874" s="23">
        <v>2.2099999999999998E-2</v>
      </c>
      <c r="J1874" s="23">
        <v>2.6000000000000002E-2</v>
      </c>
      <c r="K1874" s="23">
        <v>3.1400000000000004E-2</v>
      </c>
      <c r="L1874" s="23">
        <v>3.4099999999999998E-2</v>
      </c>
      <c r="M1874" s="23"/>
      <c r="N1874" s="23"/>
      <c r="O1874" s="23"/>
      <c r="P1874" s="23"/>
      <c r="V1874" s="23"/>
      <c r="W1874" s="23"/>
      <c r="X1874" s="23"/>
      <c r="Y1874" s="23"/>
      <c r="Z1874" s="23"/>
      <c r="AA1874" s="23"/>
      <c r="AB1874" s="23"/>
      <c r="AC1874" s="23"/>
      <c r="AD1874" s="23"/>
    </row>
    <row r="1875" spans="1:30">
      <c r="A1875" s="4">
        <v>41806</v>
      </c>
      <c r="B1875" s="23">
        <v>1E-3</v>
      </c>
      <c r="C1875" s="23">
        <v>4.0000000000000002E-4</v>
      </c>
      <c r="D1875" s="23">
        <v>7.000000000000001E-4</v>
      </c>
      <c r="E1875" s="23">
        <v>1.1000000000000001E-3</v>
      </c>
      <c r="F1875" s="23">
        <v>4.8999999999999998E-3</v>
      </c>
      <c r="G1875" s="23">
        <v>9.4999999999999998E-3</v>
      </c>
      <c r="H1875" s="23">
        <v>1.7100000000000001E-2</v>
      </c>
      <c r="I1875" s="23">
        <v>2.2099999999999998E-2</v>
      </c>
      <c r="J1875" s="23">
        <v>2.6099999999999998E-2</v>
      </c>
      <c r="K1875" s="23">
        <v>3.1400000000000004E-2</v>
      </c>
      <c r="L1875" s="23">
        <v>3.4000000000000002E-2</v>
      </c>
      <c r="M1875" s="23"/>
      <c r="N1875" s="23"/>
      <c r="O1875" s="23"/>
      <c r="P1875" s="23"/>
      <c r="V1875" s="23"/>
      <c r="W1875" s="23"/>
      <c r="X1875" s="23"/>
      <c r="Y1875" s="23"/>
      <c r="Z1875" s="23"/>
      <c r="AA1875" s="23"/>
      <c r="AB1875" s="23"/>
      <c r="AC1875" s="23"/>
      <c r="AD1875" s="23"/>
    </row>
    <row r="1876" spans="1:30">
      <c r="A1876" s="4">
        <v>41807</v>
      </c>
      <c r="B1876" s="23">
        <v>1E-3</v>
      </c>
      <c r="C1876" s="23">
        <v>4.0000000000000002E-4</v>
      </c>
      <c r="D1876" s="23">
        <v>7.000000000000001E-4</v>
      </c>
      <c r="E1876" s="23">
        <v>1.1000000000000001E-3</v>
      </c>
      <c r="F1876" s="23">
        <v>5.1000000000000004E-3</v>
      </c>
      <c r="G1876" s="23">
        <v>9.8999999999999991E-3</v>
      </c>
      <c r="H1876" s="23">
        <v>1.77E-2</v>
      </c>
      <c r="I1876" s="23">
        <v>2.2700000000000001E-2</v>
      </c>
      <c r="J1876" s="23">
        <v>2.6600000000000002E-2</v>
      </c>
      <c r="K1876" s="23">
        <v>3.1899999999999998E-2</v>
      </c>
      <c r="L1876" s="23">
        <v>3.44E-2</v>
      </c>
      <c r="M1876" s="23"/>
      <c r="N1876" s="23"/>
      <c r="O1876" s="23"/>
      <c r="P1876" s="23"/>
      <c r="V1876" s="23"/>
      <c r="W1876" s="23"/>
      <c r="X1876" s="23"/>
      <c r="Y1876" s="23"/>
      <c r="Z1876" s="23"/>
      <c r="AA1876" s="23"/>
      <c r="AB1876" s="23"/>
      <c r="AC1876" s="23"/>
      <c r="AD1876" s="23"/>
    </row>
    <row r="1877" spans="1:30">
      <c r="A1877" s="4">
        <v>41808</v>
      </c>
      <c r="B1877" s="23">
        <v>1E-3</v>
      </c>
      <c r="C1877" s="23">
        <v>2.9999999999999997E-4</v>
      </c>
      <c r="D1877" s="23">
        <v>5.9999999999999995E-4</v>
      </c>
      <c r="E1877" s="23">
        <v>1E-3</v>
      </c>
      <c r="F1877" s="23">
        <v>4.7999999999999996E-3</v>
      </c>
      <c r="G1877" s="23">
        <v>9.4999999999999998E-3</v>
      </c>
      <c r="H1877" s="23">
        <v>1.7100000000000001E-2</v>
      </c>
      <c r="I1877" s="23">
        <v>2.2099999999999998E-2</v>
      </c>
      <c r="J1877" s="23">
        <v>2.6099999999999998E-2</v>
      </c>
      <c r="K1877" s="23">
        <v>3.1600000000000003E-2</v>
      </c>
      <c r="L1877" s="23">
        <v>3.4300000000000004E-2</v>
      </c>
      <c r="M1877" s="23"/>
      <c r="N1877" s="23"/>
      <c r="O1877" s="23"/>
      <c r="P1877" s="23"/>
      <c r="V1877" s="23"/>
      <c r="W1877" s="23"/>
      <c r="X1877" s="23"/>
      <c r="Y1877" s="23"/>
      <c r="Z1877" s="23"/>
      <c r="AA1877" s="23"/>
      <c r="AB1877" s="23"/>
      <c r="AC1877" s="23"/>
      <c r="AD1877" s="23"/>
    </row>
    <row r="1878" spans="1:30">
      <c r="A1878" s="4">
        <v>41809</v>
      </c>
      <c r="B1878" s="23">
        <v>1E-3</v>
      </c>
      <c r="C1878" s="23">
        <v>2.0000000000000001E-4</v>
      </c>
      <c r="D1878" s="23">
        <v>5.0000000000000001E-4</v>
      </c>
      <c r="E1878" s="23">
        <v>8.9999999999999998E-4</v>
      </c>
      <c r="F1878" s="23">
        <v>4.7999999999999996E-3</v>
      </c>
      <c r="G1878" s="23">
        <v>9.3999999999999986E-3</v>
      </c>
      <c r="H1878" s="23">
        <v>1.7100000000000001E-2</v>
      </c>
      <c r="I1878" s="23">
        <v>2.2200000000000001E-2</v>
      </c>
      <c r="J1878" s="23">
        <v>2.64E-2</v>
      </c>
      <c r="K1878" s="23">
        <v>3.2000000000000001E-2</v>
      </c>
      <c r="L1878" s="23">
        <v>3.4700000000000002E-2</v>
      </c>
      <c r="M1878" s="23"/>
      <c r="N1878" s="23"/>
      <c r="O1878" s="23"/>
      <c r="P1878" s="23"/>
      <c r="V1878" s="23"/>
      <c r="W1878" s="23"/>
      <c r="X1878" s="23"/>
      <c r="Y1878" s="23"/>
      <c r="Z1878" s="23"/>
      <c r="AA1878" s="23"/>
      <c r="AB1878" s="23"/>
      <c r="AC1878" s="23"/>
      <c r="AD1878" s="23"/>
    </row>
    <row r="1879" spans="1:30">
      <c r="A1879" s="4">
        <v>41810</v>
      </c>
      <c r="B1879" s="23">
        <v>1E-3</v>
      </c>
      <c r="C1879" s="23">
        <v>2.0000000000000001E-4</v>
      </c>
      <c r="D1879" s="23">
        <v>4.0000000000000002E-4</v>
      </c>
      <c r="E1879" s="23">
        <v>8.9999999999999998E-4</v>
      </c>
      <c r="F1879" s="23">
        <v>5.0000000000000001E-3</v>
      </c>
      <c r="G1879" s="23">
        <v>9.3999999999999986E-3</v>
      </c>
      <c r="H1879" s="23">
        <v>1.7100000000000001E-2</v>
      </c>
      <c r="I1879" s="23">
        <v>2.2200000000000001E-2</v>
      </c>
      <c r="J1879" s="23">
        <v>2.63E-2</v>
      </c>
      <c r="K1879" s="23">
        <v>3.1800000000000002E-2</v>
      </c>
      <c r="L1879" s="23">
        <v>3.44E-2</v>
      </c>
      <c r="M1879" s="23"/>
      <c r="N1879" s="23"/>
      <c r="O1879" s="23"/>
      <c r="P1879" s="23"/>
      <c r="V1879" s="23"/>
      <c r="W1879" s="23"/>
      <c r="X1879" s="23"/>
      <c r="Y1879" s="23"/>
      <c r="Z1879" s="23"/>
      <c r="AA1879" s="23"/>
      <c r="AB1879" s="23"/>
      <c r="AC1879" s="23"/>
      <c r="AD1879" s="23"/>
    </row>
    <row r="1880" spans="1:30">
      <c r="A1880" s="4">
        <v>41813</v>
      </c>
      <c r="B1880" s="23">
        <v>1E-3</v>
      </c>
      <c r="C1880" s="23">
        <v>2.9999999999999997E-4</v>
      </c>
      <c r="D1880" s="23">
        <v>5.9999999999999995E-4</v>
      </c>
      <c r="E1880" s="23">
        <v>1E-3</v>
      </c>
      <c r="F1880" s="23">
        <v>4.7999999999999996E-3</v>
      </c>
      <c r="G1880" s="23">
        <v>9.5999999999999992E-3</v>
      </c>
      <c r="H1880" s="23">
        <v>1.72E-2</v>
      </c>
      <c r="I1880" s="23">
        <v>2.23E-2</v>
      </c>
      <c r="J1880" s="23">
        <v>2.63E-2</v>
      </c>
      <c r="K1880" s="23">
        <v>3.1800000000000002E-2</v>
      </c>
      <c r="L1880" s="23">
        <v>3.4500000000000003E-2</v>
      </c>
      <c r="M1880" s="23"/>
      <c r="N1880" s="23"/>
      <c r="O1880" s="23"/>
      <c r="P1880" s="23"/>
      <c r="V1880" s="23"/>
      <c r="W1880" s="23"/>
      <c r="X1880" s="23"/>
      <c r="Y1880" s="23"/>
      <c r="Z1880" s="23"/>
      <c r="AA1880" s="23"/>
      <c r="AB1880" s="23"/>
      <c r="AC1880" s="23"/>
      <c r="AD1880" s="23"/>
    </row>
    <row r="1881" spans="1:30">
      <c r="A1881" s="4">
        <v>41814</v>
      </c>
      <c r="B1881" s="23">
        <v>1E-3</v>
      </c>
      <c r="C1881" s="23">
        <v>2.9999999999999997E-4</v>
      </c>
      <c r="D1881" s="23">
        <v>5.9999999999999995E-4</v>
      </c>
      <c r="E1881" s="23">
        <v>1.1999999999999999E-3</v>
      </c>
      <c r="F1881" s="23">
        <v>4.8999999999999998E-3</v>
      </c>
      <c r="G1881" s="23">
        <v>9.4999999999999998E-3</v>
      </c>
      <c r="H1881" s="23">
        <v>1.7000000000000001E-2</v>
      </c>
      <c r="I1881" s="23">
        <v>2.1899999999999999E-2</v>
      </c>
      <c r="J1881" s="23">
        <v>2.5899999999999999E-2</v>
      </c>
      <c r="K1881" s="23">
        <v>3.1400000000000004E-2</v>
      </c>
      <c r="L1881" s="23">
        <v>3.4099999999999998E-2</v>
      </c>
      <c r="M1881" s="23"/>
      <c r="N1881" s="23"/>
      <c r="O1881" s="23"/>
      <c r="P1881" s="23"/>
      <c r="V1881" s="23"/>
      <c r="W1881" s="23"/>
      <c r="X1881" s="23"/>
      <c r="Y1881" s="23"/>
      <c r="Z1881" s="23"/>
      <c r="AA1881" s="23"/>
      <c r="AB1881" s="23"/>
      <c r="AC1881" s="23"/>
      <c r="AD1881" s="23"/>
    </row>
    <row r="1882" spans="1:30">
      <c r="A1882" s="4">
        <v>41815</v>
      </c>
      <c r="B1882" s="23">
        <v>1E-3</v>
      </c>
      <c r="C1882" s="23">
        <v>2.9999999999999997E-4</v>
      </c>
      <c r="D1882" s="23">
        <v>5.0000000000000001E-4</v>
      </c>
      <c r="E1882" s="23">
        <v>1.1000000000000001E-3</v>
      </c>
      <c r="F1882" s="23">
        <v>4.7999999999999996E-3</v>
      </c>
      <c r="G1882" s="23">
        <v>9.1999999999999998E-3</v>
      </c>
      <c r="H1882" s="23">
        <v>1.6799999999999999E-2</v>
      </c>
      <c r="I1882" s="23">
        <v>2.1700000000000001E-2</v>
      </c>
      <c r="J1882" s="23">
        <v>2.5699999999999997E-2</v>
      </c>
      <c r="K1882" s="23">
        <v>3.1200000000000002E-2</v>
      </c>
      <c r="L1882" s="23">
        <v>3.3799999999999997E-2</v>
      </c>
      <c r="M1882" s="23"/>
      <c r="N1882" s="23"/>
      <c r="O1882" s="23"/>
      <c r="P1882" s="23"/>
      <c r="V1882" s="23"/>
      <c r="W1882" s="23"/>
      <c r="X1882" s="23"/>
      <c r="Y1882" s="23"/>
      <c r="Z1882" s="23"/>
      <c r="AA1882" s="23"/>
      <c r="AB1882" s="23"/>
      <c r="AC1882" s="23"/>
      <c r="AD1882" s="23"/>
    </row>
    <row r="1883" spans="1:30">
      <c r="A1883" s="4">
        <v>41816</v>
      </c>
      <c r="B1883" s="23">
        <v>1E-3</v>
      </c>
      <c r="C1883" s="23">
        <v>4.0000000000000002E-4</v>
      </c>
      <c r="D1883" s="23">
        <v>5.9999999999999995E-4</v>
      </c>
      <c r="E1883" s="23">
        <v>1.1000000000000001E-3</v>
      </c>
      <c r="F1883" s="23">
        <v>4.5999999999999999E-3</v>
      </c>
      <c r="G1883" s="23">
        <v>9.0000000000000011E-3</v>
      </c>
      <c r="H1883" s="23">
        <v>1.6399999999999998E-2</v>
      </c>
      <c r="I1883" s="23">
        <v>2.1400000000000002E-2</v>
      </c>
      <c r="J1883" s="23">
        <v>2.53E-2</v>
      </c>
      <c r="K1883" s="23">
        <v>3.0800000000000001E-2</v>
      </c>
      <c r="L1883" s="23">
        <v>3.3500000000000002E-2</v>
      </c>
      <c r="M1883" s="23"/>
      <c r="N1883" s="23"/>
      <c r="O1883" s="23"/>
      <c r="P1883" s="23"/>
      <c r="V1883" s="23"/>
      <c r="W1883" s="23"/>
      <c r="X1883" s="23"/>
      <c r="Y1883" s="23"/>
      <c r="Z1883" s="23"/>
      <c r="AA1883" s="23"/>
      <c r="AB1883" s="23"/>
      <c r="AC1883" s="23"/>
      <c r="AD1883" s="23"/>
    </row>
    <row r="1884" spans="1:30">
      <c r="A1884" s="4">
        <v>41817</v>
      </c>
      <c r="B1884" s="23">
        <v>1E-3</v>
      </c>
      <c r="C1884" s="23">
        <v>2.9999999999999997E-4</v>
      </c>
      <c r="D1884" s="23">
        <v>5.9999999999999995E-4</v>
      </c>
      <c r="E1884" s="23">
        <v>1E-3</v>
      </c>
      <c r="F1884" s="23">
        <v>4.5000000000000005E-3</v>
      </c>
      <c r="G1884" s="23">
        <v>8.8000000000000005E-3</v>
      </c>
      <c r="H1884" s="23">
        <v>1.6399999999999998E-2</v>
      </c>
      <c r="I1884" s="23">
        <v>2.1400000000000002E-2</v>
      </c>
      <c r="J1884" s="23">
        <v>2.5399999999999999E-2</v>
      </c>
      <c r="K1884" s="23">
        <v>3.1E-2</v>
      </c>
      <c r="L1884" s="23">
        <v>3.3599999999999998E-2</v>
      </c>
      <c r="M1884" s="23"/>
      <c r="N1884" s="23"/>
      <c r="O1884" s="23"/>
      <c r="P1884" s="23"/>
      <c r="V1884" s="23"/>
      <c r="W1884" s="23"/>
      <c r="X1884" s="23"/>
      <c r="Y1884" s="23"/>
      <c r="Z1884" s="23"/>
      <c r="AA1884" s="23"/>
      <c r="AB1884" s="23"/>
      <c r="AC1884" s="23"/>
      <c r="AD1884" s="23"/>
    </row>
    <row r="1885" spans="1:30">
      <c r="A1885" s="4">
        <v>41820</v>
      </c>
      <c r="B1885" s="23">
        <v>8.9999999999999998E-4</v>
      </c>
      <c r="C1885" s="23">
        <v>4.0000000000000002E-4</v>
      </c>
      <c r="D1885" s="23">
        <v>7.000000000000001E-4</v>
      </c>
      <c r="E1885" s="23">
        <v>1.1000000000000001E-3</v>
      </c>
      <c r="F1885" s="23">
        <v>4.6999999999999993E-3</v>
      </c>
      <c r="G1885" s="23">
        <v>8.8000000000000005E-3</v>
      </c>
      <c r="H1885" s="23">
        <v>1.6200000000000003E-2</v>
      </c>
      <c r="I1885" s="23">
        <v>2.1299999999999999E-2</v>
      </c>
      <c r="J1885" s="23">
        <v>2.53E-2</v>
      </c>
      <c r="K1885" s="23">
        <v>3.0800000000000001E-2</v>
      </c>
      <c r="L1885" s="23">
        <v>3.3399999999999999E-2</v>
      </c>
      <c r="M1885" s="23"/>
      <c r="N1885" s="23"/>
      <c r="O1885" s="23"/>
      <c r="P1885" s="23"/>
      <c r="V1885" s="23"/>
      <c r="W1885" s="23"/>
      <c r="X1885" s="23"/>
      <c r="Y1885" s="23"/>
      <c r="Z1885" s="23"/>
      <c r="AA1885" s="23"/>
      <c r="AB1885" s="23"/>
      <c r="AC1885" s="23"/>
      <c r="AD1885" s="23"/>
    </row>
    <row r="1886" spans="1:30">
      <c r="A1886" s="4">
        <v>41821</v>
      </c>
      <c r="B1886" s="23">
        <v>1E-3</v>
      </c>
      <c r="C1886" s="23">
        <v>2.0000000000000001E-4</v>
      </c>
      <c r="D1886" s="23">
        <v>5.9999999999999995E-4</v>
      </c>
      <c r="E1886" s="23">
        <v>1.1000000000000001E-3</v>
      </c>
      <c r="F1886" s="23">
        <v>4.6999999999999993E-3</v>
      </c>
      <c r="G1886" s="23">
        <v>9.0000000000000011E-3</v>
      </c>
      <c r="H1886" s="23">
        <v>1.66E-2</v>
      </c>
      <c r="I1886" s="23">
        <v>2.1700000000000001E-2</v>
      </c>
      <c r="J1886" s="23">
        <v>2.58E-2</v>
      </c>
      <c r="K1886" s="23">
        <v>3.1300000000000001E-2</v>
      </c>
      <c r="L1886" s="23">
        <v>3.4000000000000002E-2</v>
      </c>
      <c r="M1886" s="23"/>
      <c r="N1886" s="23"/>
      <c r="O1886" s="23"/>
      <c r="P1886" s="23"/>
      <c r="V1886" s="23"/>
      <c r="W1886" s="23"/>
      <c r="X1886" s="23"/>
      <c r="Y1886" s="23"/>
      <c r="Z1886" s="23"/>
      <c r="AA1886" s="23"/>
      <c r="AB1886" s="23"/>
      <c r="AC1886" s="23"/>
      <c r="AD1886" s="23"/>
    </row>
    <row r="1887" spans="1:30">
      <c r="A1887" s="4">
        <v>41822</v>
      </c>
      <c r="B1887" s="23">
        <v>1E-3</v>
      </c>
      <c r="C1887" s="23">
        <v>2.0000000000000001E-4</v>
      </c>
      <c r="D1887" s="23">
        <v>5.9999999999999995E-4</v>
      </c>
      <c r="E1887" s="23">
        <v>1.1999999999999999E-3</v>
      </c>
      <c r="F1887" s="23">
        <v>4.8999999999999998E-3</v>
      </c>
      <c r="G1887" s="23">
        <v>9.4999999999999998E-3</v>
      </c>
      <c r="H1887" s="23">
        <v>1.7100000000000001E-2</v>
      </c>
      <c r="I1887" s="23">
        <v>2.2200000000000001E-2</v>
      </c>
      <c r="J1887" s="23">
        <v>2.64E-2</v>
      </c>
      <c r="K1887" s="23">
        <v>3.2000000000000001E-2</v>
      </c>
      <c r="L1887" s="23">
        <v>3.4599999999999999E-2</v>
      </c>
      <c r="M1887" s="23"/>
      <c r="N1887" s="23"/>
      <c r="O1887" s="23"/>
      <c r="P1887" s="23"/>
      <c r="V1887" s="23"/>
      <c r="W1887" s="23"/>
      <c r="X1887" s="23"/>
      <c r="Y1887" s="23"/>
      <c r="Z1887" s="23"/>
      <c r="AA1887" s="23"/>
      <c r="AB1887" s="23"/>
      <c r="AC1887" s="23"/>
      <c r="AD1887" s="23"/>
    </row>
    <row r="1888" spans="1:30">
      <c r="A1888" s="4">
        <v>41823</v>
      </c>
      <c r="B1888" s="23">
        <v>8.9999999999999998E-4</v>
      </c>
      <c r="C1888" s="23">
        <v>1E-4</v>
      </c>
      <c r="D1888" s="23">
        <v>5.9999999999999995E-4</v>
      </c>
      <c r="E1888" s="23">
        <v>1.1000000000000001E-3</v>
      </c>
      <c r="F1888" s="23">
        <v>5.1999999999999998E-3</v>
      </c>
      <c r="G1888" s="23">
        <v>9.7999999999999997E-3</v>
      </c>
      <c r="H1888" s="23">
        <v>1.7399999999999999E-2</v>
      </c>
      <c r="I1888" s="23">
        <v>2.2499999999999999E-2</v>
      </c>
      <c r="J1888" s="23">
        <v>2.6499999999999999E-2</v>
      </c>
      <c r="K1888" s="23">
        <v>3.2099999999999997E-2</v>
      </c>
      <c r="L1888" s="23">
        <v>3.4700000000000002E-2</v>
      </c>
      <c r="M1888" s="23"/>
      <c r="N1888" s="23"/>
      <c r="O1888" s="23"/>
      <c r="P1888" s="23"/>
      <c r="V1888" s="23"/>
      <c r="W1888" s="23"/>
      <c r="X1888" s="23"/>
      <c r="Y1888" s="23"/>
      <c r="Z1888" s="23"/>
      <c r="AA1888" s="23"/>
      <c r="AB1888" s="23"/>
      <c r="AC1888" s="23"/>
      <c r="AD1888" s="23"/>
    </row>
    <row r="1889" spans="1:30">
      <c r="A1889" s="4">
        <v>41827</v>
      </c>
      <c r="B1889" s="23">
        <v>1E-3</v>
      </c>
      <c r="C1889" s="23">
        <v>4.0000000000000002E-4</v>
      </c>
      <c r="D1889" s="23">
        <v>5.9999999999999995E-4</v>
      </c>
      <c r="E1889" s="23">
        <v>1.1999999999999999E-3</v>
      </c>
      <c r="F1889" s="23">
        <v>5.1999999999999998E-3</v>
      </c>
      <c r="G1889" s="23">
        <v>0.01</v>
      </c>
      <c r="H1889" s="23">
        <v>1.7399999999999999E-2</v>
      </c>
      <c r="I1889" s="23">
        <v>2.2400000000000003E-2</v>
      </c>
      <c r="J1889" s="23">
        <v>2.63E-2</v>
      </c>
      <c r="K1889" s="23">
        <v>3.1699999999999999E-2</v>
      </c>
      <c r="L1889" s="23">
        <v>3.44E-2</v>
      </c>
      <c r="M1889" s="23"/>
      <c r="N1889" s="23"/>
      <c r="O1889" s="23"/>
      <c r="P1889" s="23"/>
      <c r="V1889" s="23"/>
      <c r="W1889" s="23"/>
      <c r="X1889" s="23"/>
      <c r="Y1889" s="23"/>
      <c r="Z1889" s="23"/>
      <c r="AA1889" s="23"/>
      <c r="AB1889" s="23"/>
      <c r="AC1889" s="23"/>
      <c r="AD1889" s="23"/>
    </row>
    <row r="1890" spans="1:30">
      <c r="A1890" s="4">
        <v>41828</v>
      </c>
      <c r="B1890" s="23">
        <v>8.9999999999999998E-4</v>
      </c>
      <c r="C1890" s="23">
        <v>2.9999999999999997E-4</v>
      </c>
      <c r="D1890" s="23">
        <v>5.9999999999999995E-4</v>
      </c>
      <c r="E1890" s="23">
        <v>1.1000000000000001E-3</v>
      </c>
      <c r="F1890" s="23">
        <v>5.1000000000000004E-3</v>
      </c>
      <c r="G1890" s="23">
        <v>9.8999999999999991E-3</v>
      </c>
      <c r="H1890" s="23">
        <v>1.7000000000000001E-2</v>
      </c>
      <c r="I1890" s="23">
        <v>2.1899999999999999E-2</v>
      </c>
      <c r="J1890" s="23">
        <v>2.58E-2</v>
      </c>
      <c r="K1890" s="23">
        <v>3.1200000000000002E-2</v>
      </c>
      <c r="L1890" s="23">
        <v>3.3799999999999997E-2</v>
      </c>
      <c r="M1890" s="23"/>
      <c r="N1890" s="23"/>
      <c r="O1890" s="23"/>
      <c r="P1890" s="23"/>
      <c r="V1890" s="23"/>
      <c r="W1890" s="23"/>
      <c r="X1890" s="23"/>
      <c r="Y1890" s="23"/>
      <c r="Z1890" s="23"/>
      <c r="AA1890" s="23"/>
      <c r="AB1890" s="23"/>
      <c r="AC1890" s="23"/>
      <c r="AD1890" s="23"/>
    </row>
    <row r="1891" spans="1:30">
      <c r="A1891" s="4">
        <v>41829</v>
      </c>
      <c r="B1891" s="23">
        <v>8.9999999999999998E-4</v>
      </c>
      <c r="C1891" s="23">
        <v>2.9999999999999997E-4</v>
      </c>
      <c r="D1891" s="23">
        <v>5.9999999999999995E-4</v>
      </c>
      <c r="E1891" s="23">
        <v>1.1000000000000001E-3</v>
      </c>
      <c r="F1891" s="23">
        <v>5.1000000000000004E-3</v>
      </c>
      <c r="G1891" s="23">
        <v>9.7000000000000003E-3</v>
      </c>
      <c r="H1891" s="23">
        <v>1.6799999999999999E-2</v>
      </c>
      <c r="I1891" s="23">
        <v>2.1700000000000001E-2</v>
      </c>
      <c r="J1891" s="23">
        <v>2.5699999999999997E-2</v>
      </c>
      <c r="K1891" s="23">
        <v>3.1E-2</v>
      </c>
      <c r="L1891" s="23">
        <v>3.3700000000000001E-2</v>
      </c>
      <c r="M1891" s="23"/>
      <c r="N1891" s="23"/>
      <c r="O1891" s="23"/>
      <c r="P1891" s="23"/>
      <c r="V1891" s="23"/>
      <c r="W1891" s="23"/>
      <c r="X1891" s="23"/>
      <c r="Y1891" s="23"/>
      <c r="Z1891" s="23"/>
      <c r="AA1891" s="23"/>
      <c r="AB1891" s="23"/>
      <c r="AC1891" s="23"/>
      <c r="AD1891" s="23"/>
    </row>
    <row r="1892" spans="1:30">
      <c r="A1892" s="4">
        <v>41830</v>
      </c>
      <c r="B1892" s="23">
        <v>8.9999999999999998E-4</v>
      </c>
      <c r="C1892" s="23">
        <v>2.0000000000000001E-4</v>
      </c>
      <c r="D1892" s="23">
        <v>5.9999999999999995E-4</v>
      </c>
      <c r="E1892" s="23">
        <v>1E-3</v>
      </c>
      <c r="F1892" s="23">
        <v>4.5999999999999999E-3</v>
      </c>
      <c r="G1892" s="23">
        <v>9.300000000000001E-3</v>
      </c>
      <c r="H1892" s="23">
        <v>1.66E-2</v>
      </c>
      <c r="I1892" s="23">
        <v>2.1499999999999998E-2</v>
      </c>
      <c r="J1892" s="23">
        <v>2.5499999999999998E-2</v>
      </c>
      <c r="K1892" s="23">
        <v>3.1E-2</v>
      </c>
      <c r="L1892" s="23">
        <v>3.3799999999999997E-2</v>
      </c>
      <c r="M1892" s="23"/>
      <c r="N1892" s="23"/>
      <c r="O1892" s="23"/>
      <c r="P1892" s="23"/>
      <c r="V1892" s="23"/>
      <c r="W1892" s="23"/>
      <c r="X1892" s="23"/>
      <c r="Y1892" s="23"/>
      <c r="Z1892" s="23"/>
      <c r="AA1892" s="23"/>
      <c r="AB1892" s="23"/>
      <c r="AC1892" s="23"/>
      <c r="AD1892" s="23"/>
    </row>
    <row r="1893" spans="1:30">
      <c r="A1893" s="4">
        <v>41831</v>
      </c>
      <c r="B1893" s="23">
        <v>8.9999999999999998E-4</v>
      </c>
      <c r="C1893" s="23">
        <v>2.0000000000000001E-4</v>
      </c>
      <c r="D1893" s="23">
        <v>7.000000000000001E-4</v>
      </c>
      <c r="E1893" s="23">
        <v>1.1000000000000001E-3</v>
      </c>
      <c r="F1893" s="23">
        <v>4.7999999999999996E-3</v>
      </c>
      <c r="G1893" s="23">
        <v>9.1999999999999998E-3</v>
      </c>
      <c r="H1893" s="23">
        <v>1.6500000000000001E-2</v>
      </c>
      <c r="I1893" s="23">
        <v>2.1299999999999999E-2</v>
      </c>
      <c r="J1893" s="23">
        <v>2.53E-2</v>
      </c>
      <c r="K1893" s="23">
        <v>3.0699999999999998E-2</v>
      </c>
      <c r="L1893" s="23">
        <v>3.3399999999999999E-2</v>
      </c>
      <c r="M1893" s="23"/>
      <c r="N1893" s="23"/>
      <c r="O1893" s="23"/>
      <c r="P1893" s="23"/>
      <c r="V1893" s="23"/>
      <c r="W1893" s="23"/>
      <c r="X1893" s="23"/>
      <c r="Y1893" s="23"/>
      <c r="Z1893" s="23"/>
      <c r="AA1893" s="23"/>
      <c r="AB1893" s="23"/>
      <c r="AC1893" s="23"/>
      <c r="AD1893" s="23"/>
    </row>
    <row r="1894" spans="1:30">
      <c r="A1894" s="4">
        <v>41834</v>
      </c>
      <c r="B1894" s="23">
        <v>8.9999999999999998E-4</v>
      </c>
      <c r="C1894" s="23">
        <v>2.9999999999999997E-4</v>
      </c>
      <c r="D1894" s="23">
        <v>5.9999999999999995E-4</v>
      </c>
      <c r="E1894" s="23">
        <v>1.1000000000000001E-3</v>
      </c>
      <c r="F1894" s="23">
        <v>4.7999999999999996E-3</v>
      </c>
      <c r="G1894" s="23">
        <v>9.4999999999999998E-3</v>
      </c>
      <c r="H1894" s="23">
        <v>1.6799999999999999E-2</v>
      </c>
      <c r="I1894" s="23">
        <v>2.1700000000000001E-2</v>
      </c>
      <c r="J1894" s="23">
        <v>2.5499999999999998E-2</v>
      </c>
      <c r="K1894" s="23">
        <v>3.1E-2</v>
      </c>
      <c r="L1894" s="23">
        <v>3.3599999999999998E-2</v>
      </c>
      <c r="M1894" s="23"/>
      <c r="N1894" s="23"/>
      <c r="O1894" s="23"/>
      <c r="P1894" s="23"/>
      <c r="V1894" s="23"/>
      <c r="W1894" s="23"/>
      <c r="X1894" s="23"/>
      <c r="Y1894" s="23"/>
      <c r="Z1894" s="23"/>
      <c r="AA1894" s="23"/>
      <c r="AB1894" s="23"/>
      <c r="AC1894" s="23"/>
      <c r="AD1894" s="23"/>
    </row>
    <row r="1895" spans="1:30">
      <c r="A1895" s="4">
        <v>41835</v>
      </c>
      <c r="B1895" s="23">
        <v>8.9999999999999998E-4</v>
      </c>
      <c r="C1895" s="23">
        <v>2.0000000000000001E-4</v>
      </c>
      <c r="D1895" s="23">
        <v>5.9999999999999995E-4</v>
      </c>
      <c r="E1895" s="23">
        <v>1.1000000000000001E-3</v>
      </c>
      <c r="F1895" s="23">
        <v>4.8999999999999998E-3</v>
      </c>
      <c r="G1895" s="23">
        <v>9.7000000000000003E-3</v>
      </c>
      <c r="H1895" s="23">
        <v>1.7000000000000001E-2</v>
      </c>
      <c r="I1895" s="23">
        <v>2.18E-2</v>
      </c>
      <c r="J1895" s="23">
        <v>2.5600000000000001E-2</v>
      </c>
      <c r="K1895" s="23">
        <v>3.1E-2</v>
      </c>
      <c r="L1895" s="23">
        <v>3.3700000000000001E-2</v>
      </c>
      <c r="M1895" s="23"/>
      <c r="N1895" s="23"/>
      <c r="O1895" s="23"/>
      <c r="P1895" s="23"/>
      <c r="V1895" s="23"/>
      <c r="W1895" s="23"/>
      <c r="X1895" s="23"/>
      <c r="Y1895" s="23"/>
      <c r="Z1895" s="23"/>
      <c r="AA1895" s="23"/>
      <c r="AB1895" s="23"/>
      <c r="AC1895" s="23"/>
      <c r="AD1895" s="23"/>
    </row>
    <row r="1896" spans="1:30">
      <c r="A1896" s="4">
        <v>41836</v>
      </c>
      <c r="B1896" s="23">
        <v>8.9999999999999998E-4</v>
      </c>
      <c r="C1896" s="23">
        <v>2.0000000000000001E-4</v>
      </c>
      <c r="D1896" s="23">
        <v>5.9999999999999995E-4</v>
      </c>
      <c r="E1896" s="23">
        <v>1.1000000000000001E-3</v>
      </c>
      <c r="F1896" s="23">
        <v>5.0000000000000001E-3</v>
      </c>
      <c r="G1896" s="23">
        <v>9.7999999999999997E-3</v>
      </c>
      <c r="H1896" s="23">
        <v>1.7100000000000001E-2</v>
      </c>
      <c r="I1896" s="23">
        <v>2.18E-2</v>
      </c>
      <c r="J1896" s="23">
        <v>2.5499999999999998E-2</v>
      </c>
      <c r="K1896" s="23">
        <v>3.0800000000000001E-2</v>
      </c>
      <c r="L1896" s="23">
        <v>3.3500000000000002E-2</v>
      </c>
      <c r="M1896" s="23"/>
      <c r="N1896" s="23"/>
      <c r="O1896" s="23"/>
      <c r="P1896" s="23"/>
      <c r="V1896" s="23"/>
      <c r="W1896" s="23"/>
      <c r="X1896" s="23"/>
      <c r="Y1896" s="23"/>
      <c r="Z1896" s="23"/>
      <c r="AA1896" s="23"/>
      <c r="AB1896" s="23"/>
      <c r="AC1896" s="23"/>
      <c r="AD1896" s="23"/>
    </row>
    <row r="1897" spans="1:30">
      <c r="A1897" s="4">
        <v>41837</v>
      </c>
      <c r="B1897" s="23">
        <v>8.9999999999999998E-4</v>
      </c>
      <c r="C1897" s="23">
        <v>2.0000000000000001E-4</v>
      </c>
      <c r="D1897" s="23">
        <v>5.9999999999999995E-4</v>
      </c>
      <c r="E1897" s="23">
        <v>1E-3</v>
      </c>
      <c r="F1897" s="23">
        <v>4.6999999999999993E-3</v>
      </c>
      <c r="G1897" s="23">
        <v>9.3999999999999986E-3</v>
      </c>
      <c r="H1897" s="23">
        <v>1.6500000000000001E-2</v>
      </c>
      <c r="I1897" s="23">
        <v>2.1099999999999997E-2</v>
      </c>
      <c r="J1897" s="23">
        <v>2.4700000000000003E-2</v>
      </c>
      <c r="K1897" s="23">
        <v>3.0099999999999998E-2</v>
      </c>
      <c r="L1897" s="23">
        <v>3.27E-2</v>
      </c>
      <c r="M1897" s="23"/>
      <c r="N1897" s="23"/>
      <c r="O1897" s="23"/>
      <c r="P1897" s="23"/>
      <c r="V1897" s="23"/>
      <c r="W1897" s="23"/>
      <c r="X1897" s="23"/>
      <c r="Y1897" s="23"/>
      <c r="Z1897" s="23"/>
      <c r="AA1897" s="23"/>
      <c r="AB1897" s="23"/>
      <c r="AC1897" s="23"/>
      <c r="AD1897" s="23"/>
    </row>
    <row r="1898" spans="1:30">
      <c r="A1898" s="4">
        <v>41838</v>
      </c>
      <c r="B1898" s="23">
        <v>8.9999999999999998E-4</v>
      </c>
      <c r="C1898" s="23">
        <v>2.0000000000000001E-4</v>
      </c>
      <c r="D1898" s="23">
        <v>5.0000000000000001E-4</v>
      </c>
      <c r="E1898" s="23">
        <v>1E-3</v>
      </c>
      <c r="F1898" s="23">
        <v>5.1000000000000004E-3</v>
      </c>
      <c r="G1898" s="23">
        <v>9.7000000000000003E-3</v>
      </c>
      <c r="H1898" s="23">
        <v>1.6899999999999998E-2</v>
      </c>
      <c r="I1898" s="23">
        <v>2.1400000000000002E-2</v>
      </c>
      <c r="J1898" s="23">
        <v>2.5000000000000001E-2</v>
      </c>
      <c r="K1898" s="23">
        <v>3.0299999999999997E-2</v>
      </c>
      <c r="L1898" s="23">
        <v>3.2899999999999999E-2</v>
      </c>
      <c r="M1898" s="23"/>
      <c r="N1898" s="23"/>
      <c r="O1898" s="23"/>
      <c r="P1898" s="23"/>
      <c r="V1898" s="23"/>
      <c r="W1898" s="23"/>
      <c r="X1898" s="23"/>
      <c r="Y1898" s="23"/>
      <c r="Z1898" s="23"/>
      <c r="AA1898" s="23"/>
      <c r="AB1898" s="23"/>
      <c r="AC1898" s="23"/>
      <c r="AD1898" s="23"/>
    </row>
    <row r="1899" spans="1:30">
      <c r="A1899" s="4">
        <v>41841</v>
      </c>
      <c r="B1899" s="23">
        <v>1E-3</v>
      </c>
      <c r="C1899" s="23">
        <v>2.9999999999999997E-4</v>
      </c>
      <c r="D1899" s="23">
        <v>5.9999999999999995E-4</v>
      </c>
      <c r="E1899" s="23">
        <v>1.1000000000000001E-3</v>
      </c>
      <c r="F1899" s="23">
        <v>5.1000000000000004E-3</v>
      </c>
      <c r="G1899" s="23">
        <v>9.8999999999999991E-3</v>
      </c>
      <c r="H1899" s="23">
        <v>1.7000000000000001E-2</v>
      </c>
      <c r="I1899" s="23">
        <v>2.1400000000000002E-2</v>
      </c>
      <c r="J1899" s="23">
        <v>2.4900000000000002E-2</v>
      </c>
      <c r="K1899" s="23">
        <v>3.0099999999999998E-2</v>
      </c>
      <c r="L1899" s="23">
        <v>3.2599999999999997E-2</v>
      </c>
      <c r="M1899" s="23"/>
      <c r="N1899" s="23"/>
      <c r="O1899" s="23"/>
      <c r="P1899" s="23"/>
      <c r="V1899" s="23"/>
      <c r="W1899" s="23"/>
      <c r="X1899" s="23"/>
      <c r="Y1899" s="23"/>
      <c r="Z1899" s="23"/>
      <c r="AA1899" s="23"/>
      <c r="AB1899" s="23"/>
      <c r="AC1899" s="23"/>
      <c r="AD1899" s="23"/>
    </row>
    <row r="1900" spans="1:30">
      <c r="A1900" s="4">
        <v>41842</v>
      </c>
      <c r="B1900" s="23">
        <v>8.9999999999999998E-4</v>
      </c>
      <c r="C1900" s="23">
        <v>2.9999999999999997E-4</v>
      </c>
      <c r="D1900" s="23">
        <v>7.000000000000001E-4</v>
      </c>
      <c r="E1900" s="23">
        <v>1.1000000000000001E-3</v>
      </c>
      <c r="F1900" s="23">
        <v>4.8999999999999998E-3</v>
      </c>
      <c r="G1900" s="23">
        <v>9.7000000000000003E-3</v>
      </c>
      <c r="H1900" s="23">
        <v>1.6799999999999999E-2</v>
      </c>
      <c r="I1900" s="23">
        <v>2.1299999999999999E-2</v>
      </c>
      <c r="J1900" s="23">
        <v>2.4799999999999999E-2</v>
      </c>
      <c r="K1900" s="23">
        <v>0.03</v>
      </c>
      <c r="L1900" s="23">
        <v>3.2500000000000001E-2</v>
      </c>
      <c r="M1900" s="23"/>
      <c r="N1900" s="23"/>
      <c r="O1900" s="23"/>
      <c r="P1900" s="23"/>
      <c r="V1900" s="23"/>
      <c r="W1900" s="23"/>
      <c r="X1900" s="23"/>
      <c r="Y1900" s="23"/>
      <c r="Z1900" s="23"/>
      <c r="AA1900" s="23"/>
      <c r="AB1900" s="23"/>
      <c r="AC1900" s="23"/>
      <c r="AD1900" s="23"/>
    </row>
    <row r="1901" spans="1:30">
      <c r="A1901" s="4">
        <v>41843</v>
      </c>
      <c r="B1901" s="23">
        <v>8.9999999999999998E-4</v>
      </c>
      <c r="C1901" s="23">
        <v>2.9999999999999997E-4</v>
      </c>
      <c r="D1901" s="23">
        <v>5.0000000000000001E-4</v>
      </c>
      <c r="E1901" s="23">
        <v>1.1000000000000001E-3</v>
      </c>
      <c r="F1901" s="23">
        <v>5.0000000000000001E-3</v>
      </c>
      <c r="G1901" s="23">
        <v>9.5999999999999992E-3</v>
      </c>
      <c r="H1901" s="23">
        <v>1.67E-2</v>
      </c>
      <c r="I1901" s="23">
        <v>2.12E-2</v>
      </c>
      <c r="J1901" s="23">
        <v>2.4799999999999999E-2</v>
      </c>
      <c r="K1901" s="23">
        <v>0.03</v>
      </c>
      <c r="L1901" s="23">
        <v>3.2599999999999997E-2</v>
      </c>
      <c r="M1901" s="23"/>
      <c r="N1901" s="23"/>
      <c r="O1901" s="23"/>
      <c r="P1901" s="23"/>
      <c r="V1901" s="23"/>
      <c r="W1901" s="23"/>
      <c r="X1901" s="23"/>
      <c r="Y1901" s="23"/>
      <c r="Z1901" s="23"/>
      <c r="AA1901" s="23"/>
      <c r="AB1901" s="23"/>
      <c r="AC1901" s="23"/>
      <c r="AD1901" s="23"/>
    </row>
    <row r="1902" spans="1:30">
      <c r="A1902" s="4">
        <v>41844</v>
      </c>
      <c r="B1902" s="23">
        <v>8.9999999999999998E-4</v>
      </c>
      <c r="C1902" s="23">
        <v>2.9999999999999997E-4</v>
      </c>
      <c r="D1902" s="23">
        <v>5.9999999999999995E-4</v>
      </c>
      <c r="E1902" s="23">
        <v>1.1000000000000001E-3</v>
      </c>
      <c r="F1902" s="23">
        <v>5.3E-3</v>
      </c>
      <c r="G1902" s="23">
        <v>0.01</v>
      </c>
      <c r="H1902" s="23">
        <v>1.72E-2</v>
      </c>
      <c r="I1902" s="23">
        <v>2.18E-2</v>
      </c>
      <c r="J1902" s="23">
        <v>2.52E-2</v>
      </c>
      <c r="K1902" s="23">
        <v>3.04E-2</v>
      </c>
      <c r="L1902" s="23">
        <v>3.3000000000000002E-2</v>
      </c>
      <c r="M1902" s="23"/>
      <c r="N1902" s="23"/>
      <c r="O1902" s="23"/>
      <c r="P1902" s="23"/>
      <c r="V1902" s="23"/>
      <c r="W1902" s="23"/>
      <c r="X1902" s="23"/>
      <c r="Y1902" s="23"/>
      <c r="Z1902" s="23"/>
      <c r="AA1902" s="23"/>
      <c r="AB1902" s="23"/>
      <c r="AC1902" s="23"/>
      <c r="AD1902" s="23"/>
    </row>
    <row r="1903" spans="1:30">
      <c r="A1903" s="4">
        <v>41845</v>
      </c>
      <c r="B1903" s="23">
        <v>8.9999999999999998E-4</v>
      </c>
      <c r="C1903" s="23">
        <v>2.9999999999999997E-4</v>
      </c>
      <c r="D1903" s="23">
        <v>5.9999999999999995E-4</v>
      </c>
      <c r="E1903" s="23">
        <v>1.1000000000000001E-3</v>
      </c>
      <c r="F1903" s="23">
        <v>5.3E-3</v>
      </c>
      <c r="G1903" s="23">
        <v>9.7999999999999997E-3</v>
      </c>
      <c r="H1903" s="23">
        <v>1.6899999999999998E-2</v>
      </c>
      <c r="I1903" s="23">
        <v>2.1400000000000002E-2</v>
      </c>
      <c r="J1903" s="23">
        <v>2.4799999999999999E-2</v>
      </c>
      <c r="K1903" s="23">
        <v>2.9900000000000003E-2</v>
      </c>
      <c r="L1903" s="23">
        <v>3.2400000000000005E-2</v>
      </c>
      <c r="M1903" s="23"/>
      <c r="N1903" s="23"/>
      <c r="O1903" s="23"/>
      <c r="P1903" s="23"/>
      <c r="V1903" s="23"/>
      <c r="W1903" s="23"/>
      <c r="X1903" s="23"/>
      <c r="Y1903" s="23"/>
      <c r="Z1903" s="23"/>
      <c r="AA1903" s="23"/>
      <c r="AB1903" s="23"/>
      <c r="AC1903" s="23"/>
      <c r="AD1903" s="23"/>
    </row>
    <row r="1904" spans="1:30">
      <c r="A1904" s="4">
        <v>41848</v>
      </c>
      <c r="B1904" s="23">
        <v>8.9999999999999998E-4</v>
      </c>
      <c r="C1904" s="23">
        <v>4.0000000000000002E-4</v>
      </c>
      <c r="D1904" s="23">
        <v>5.9999999999999995E-4</v>
      </c>
      <c r="E1904" s="23">
        <v>1.1000000000000001E-3</v>
      </c>
      <c r="F1904" s="23">
        <v>5.4000000000000003E-3</v>
      </c>
      <c r="G1904" s="23">
        <v>1.01E-2</v>
      </c>
      <c r="H1904" s="23">
        <v>1.7299999999999999E-2</v>
      </c>
      <c r="I1904" s="23">
        <v>2.1700000000000001E-2</v>
      </c>
      <c r="J1904" s="23">
        <v>2.5000000000000001E-2</v>
      </c>
      <c r="K1904" s="23">
        <v>3.0099999999999998E-2</v>
      </c>
      <c r="L1904" s="23">
        <v>3.2599999999999997E-2</v>
      </c>
      <c r="M1904" s="23"/>
      <c r="N1904" s="23"/>
      <c r="O1904" s="23"/>
      <c r="P1904" s="23"/>
      <c r="V1904" s="23"/>
      <c r="W1904" s="23"/>
      <c r="X1904" s="23"/>
      <c r="Y1904" s="23"/>
      <c r="Z1904" s="23"/>
      <c r="AA1904" s="23"/>
      <c r="AB1904" s="23"/>
      <c r="AC1904" s="23"/>
      <c r="AD1904" s="23"/>
    </row>
    <row r="1905" spans="1:30">
      <c r="A1905" s="4">
        <v>41849</v>
      </c>
      <c r="B1905" s="23">
        <v>8.9999999999999998E-4</v>
      </c>
      <c r="C1905" s="23">
        <v>2.0000000000000001E-4</v>
      </c>
      <c r="D1905" s="23">
        <v>5.9999999999999995E-4</v>
      </c>
      <c r="E1905" s="23">
        <v>1.1999999999999999E-3</v>
      </c>
      <c r="F1905" s="23">
        <v>5.4000000000000003E-3</v>
      </c>
      <c r="G1905" s="23">
        <v>0.01</v>
      </c>
      <c r="H1905" s="23">
        <v>1.7000000000000001E-2</v>
      </c>
      <c r="I1905" s="23">
        <v>2.1400000000000002E-2</v>
      </c>
      <c r="J1905" s="23">
        <v>2.4700000000000003E-2</v>
      </c>
      <c r="K1905" s="23">
        <v>2.9700000000000001E-2</v>
      </c>
      <c r="L1905" s="23">
        <v>3.2199999999999999E-2</v>
      </c>
      <c r="M1905" s="23"/>
      <c r="N1905" s="23"/>
      <c r="O1905" s="23"/>
      <c r="P1905" s="23"/>
      <c r="V1905" s="23"/>
      <c r="W1905" s="23"/>
      <c r="X1905" s="23"/>
      <c r="Y1905" s="23"/>
      <c r="Z1905" s="23"/>
      <c r="AA1905" s="23"/>
      <c r="AB1905" s="23"/>
      <c r="AC1905" s="23"/>
      <c r="AD1905" s="23"/>
    </row>
    <row r="1906" spans="1:30">
      <c r="A1906" s="4">
        <v>41850</v>
      </c>
      <c r="B1906" s="23">
        <v>8.9999999999999998E-4</v>
      </c>
      <c r="C1906" s="23">
        <v>4.0000000000000002E-4</v>
      </c>
      <c r="D1906" s="23">
        <v>5.9999999999999995E-4</v>
      </c>
      <c r="E1906" s="23">
        <v>1.2999999999999999E-3</v>
      </c>
      <c r="F1906" s="23">
        <v>5.6000000000000008E-3</v>
      </c>
      <c r="G1906" s="23">
        <v>1.04E-2</v>
      </c>
      <c r="H1906" s="23">
        <v>1.77E-2</v>
      </c>
      <c r="I1906" s="23">
        <v>2.2400000000000003E-2</v>
      </c>
      <c r="J1906" s="23">
        <v>2.5699999999999997E-2</v>
      </c>
      <c r="K1906" s="23">
        <v>3.0600000000000002E-2</v>
      </c>
      <c r="L1906" s="23">
        <v>3.3099999999999997E-2</v>
      </c>
      <c r="M1906" s="23"/>
      <c r="N1906" s="23"/>
      <c r="O1906" s="23"/>
      <c r="P1906" s="23"/>
      <c r="V1906" s="23"/>
      <c r="W1906" s="23"/>
      <c r="X1906" s="23"/>
      <c r="Y1906" s="23"/>
      <c r="Z1906" s="23"/>
      <c r="AA1906" s="23"/>
      <c r="AB1906" s="23"/>
      <c r="AC1906" s="23"/>
      <c r="AD1906" s="23"/>
    </row>
    <row r="1907" spans="1:30">
      <c r="A1907" s="4">
        <v>41851</v>
      </c>
      <c r="B1907" s="23">
        <v>8.0000000000000004E-4</v>
      </c>
      <c r="C1907" s="23">
        <v>2.9999999999999997E-4</v>
      </c>
      <c r="D1907" s="23">
        <v>5.0000000000000001E-4</v>
      </c>
      <c r="E1907" s="23">
        <v>1.1999999999999999E-3</v>
      </c>
      <c r="F1907" s="23">
        <v>5.3E-3</v>
      </c>
      <c r="G1907" s="23">
        <v>1.0200000000000001E-2</v>
      </c>
      <c r="H1907" s="23">
        <v>1.7600000000000001E-2</v>
      </c>
      <c r="I1907" s="23">
        <v>2.2400000000000003E-2</v>
      </c>
      <c r="J1907" s="23">
        <v>2.58E-2</v>
      </c>
      <c r="K1907" s="23">
        <v>3.0699999999999998E-2</v>
      </c>
      <c r="L1907" s="23">
        <v>3.32E-2</v>
      </c>
      <c r="M1907" s="23"/>
      <c r="N1907" s="23"/>
      <c r="O1907" s="23"/>
      <c r="P1907" s="23"/>
      <c r="V1907" s="23"/>
      <c r="W1907" s="23"/>
      <c r="X1907" s="23"/>
      <c r="Y1907" s="23"/>
      <c r="Z1907" s="23"/>
      <c r="AA1907" s="23"/>
      <c r="AB1907" s="23"/>
      <c r="AC1907" s="23"/>
      <c r="AD1907" s="23"/>
    </row>
    <row r="1908" spans="1:30">
      <c r="A1908" s="4">
        <v>41852</v>
      </c>
      <c r="B1908" s="23">
        <v>8.9999999999999998E-4</v>
      </c>
      <c r="C1908" s="23">
        <v>2.9999999999999997E-4</v>
      </c>
      <c r="D1908" s="23">
        <v>5.0000000000000001E-4</v>
      </c>
      <c r="E1908" s="23">
        <v>1.2999999999999999E-3</v>
      </c>
      <c r="F1908" s="23">
        <v>4.6999999999999993E-3</v>
      </c>
      <c r="G1908" s="23">
        <v>9.3999999999999986E-3</v>
      </c>
      <c r="H1908" s="23">
        <v>1.67E-2</v>
      </c>
      <c r="I1908" s="23">
        <v>2.1600000000000001E-2</v>
      </c>
      <c r="J1908" s="23">
        <v>2.52E-2</v>
      </c>
      <c r="K1908" s="23">
        <v>3.0299999999999997E-2</v>
      </c>
      <c r="L1908" s="23">
        <v>3.2899999999999999E-2</v>
      </c>
      <c r="M1908" s="23"/>
      <c r="N1908" s="23"/>
      <c r="O1908" s="23"/>
      <c r="P1908" s="23"/>
      <c r="V1908" s="23"/>
      <c r="W1908" s="23"/>
      <c r="X1908" s="23"/>
      <c r="Y1908" s="23"/>
      <c r="Z1908" s="23"/>
      <c r="AA1908" s="23"/>
      <c r="AB1908" s="23"/>
      <c r="AC1908" s="23"/>
      <c r="AD1908" s="23"/>
    </row>
    <row r="1909" spans="1:30">
      <c r="A1909" s="4">
        <v>41855</v>
      </c>
      <c r="B1909" s="23">
        <v>8.9999999999999998E-4</v>
      </c>
      <c r="C1909" s="23">
        <v>4.0000000000000002E-4</v>
      </c>
      <c r="D1909" s="23">
        <v>5.9999999999999995E-4</v>
      </c>
      <c r="E1909" s="23">
        <v>1.1999999999999999E-3</v>
      </c>
      <c r="F1909" s="23">
        <v>4.6999999999999993E-3</v>
      </c>
      <c r="G1909" s="23">
        <v>9.300000000000001E-3</v>
      </c>
      <c r="H1909" s="23">
        <v>1.66E-2</v>
      </c>
      <c r="I1909" s="23">
        <v>2.1499999999999998E-2</v>
      </c>
      <c r="J1909" s="23">
        <v>2.5099999999999997E-2</v>
      </c>
      <c r="K1909" s="23">
        <v>3.04E-2</v>
      </c>
      <c r="L1909" s="23">
        <v>3.3000000000000002E-2</v>
      </c>
      <c r="M1909" s="23"/>
      <c r="N1909" s="23"/>
      <c r="O1909" s="23"/>
      <c r="P1909" s="23"/>
      <c r="V1909" s="23"/>
      <c r="W1909" s="23"/>
      <c r="X1909" s="23"/>
      <c r="Y1909" s="23"/>
      <c r="Z1909" s="23"/>
      <c r="AA1909" s="23"/>
      <c r="AB1909" s="23"/>
      <c r="AC1909" s="23"/>
      <c r="AD1909" s="23"/>
    </row>
    <row r="1910" spans="1:30">
      <c r="A1910" s="4">
        <v>41856</v>
      </c>
      <c r="B1910" s="23">
        <v>8.9999999999999998E-4</v>
      </c>
      <c r="C1910" s="23">
        <v>2.9999999999999997E-4</v>
      </c>
      <c r="D1910" s="23">
        <v>5.0000000000000001E-4</v>
      </c>
      <c r="E1910" s="23">
        <v>1.1999999999999999E-3</v>
      </c>
      <c r="F1910" s="23">
        <v>4.6999999999999993E-3</v>
      </c>
      <c r="G1910" s="23">
        <v>9.300000000000001E-3</v>
      </c>
      <c r="H1910" s="23">
        <v>1.66E-2</v>
      </c>
      <c r="I1910" s="23">
        <v>2.1400000000000002E-2</v>
      </c>
      <c r="J1910" s="23">
        <v>2.4900000000000002E-2</v>
      </c>
      <c r="K1910" s="23">
        <v>3.0200000000000001E-2</v>
      </c>
      <c r="L1910" s="23">
        <v>3.2799999999999996E-2</v>
      </c>
      <c r="M1910" s="23"/>
      <c r="N1910" s="23"/>
      <c r="O1910" s="23"/>
      <c r="P1910" s="23"/>
      <c r="V1910" s="23"/>
      <c r="W1910" s="23"/>
      <c r="X1910" s="23"/>
      <c r="Y1910" s="23"/>
      <c r="Z1910" s="23"/>
      <c r="AA1910" s="23"/>
      <c r="AB1910" s="23"/>
      <c r="AC1910" s="23"/>
      <c r="AD1910" s="23"/>
    </row>
    <row r="1911" spans="1:30">
      <c r="A1911" s="4">
        <v>41857</v>
      </c>
      <c r="B1911" s="23">
        <v>8.9999999999999998E-4</v>
      </c>
      <c r="C1911" s="23">
        <v>2.9999999999999997E-4</v>
      </c>
      <c r="D1911" s="23">
        <v>5.0000000000000001E-4</v>
      </c>
      <c r="E1911" s="23">
        <v>1.1000000000000001E-3</v>
      </c>
      <c r="F1911" s="23">
        <v>4.7999999999999996E-3</v>
      </c>
      <c r="G1911" s="23">
        <v>9.300000000000001E-3</v>
      </c>
      <c r="H1911" s="23">
        <v>1.66E-2</v>
      </c>
      <c r="I1911" s="23">
        <v>2.1299999999999999E-2</v>
      </c>
      <c r="J1911" s="23">
        <v>2.4900000000000002E-2</v>
      </c>
      <c r="K1911" s="23">
        <v>3.0099999999999998E-2</v>
      </c>
      <c r="L1911" s="23">
        <v>3.27E-2</v>
      </c>
      <c r="M1911" s="23"/>
      <c r="N1911" s="23"/>
      <c r="O1911" s="23"/>
      <c r="P1911" s="23"/>
      <c r="V1911" s="23"/>
      <c r="W1911" s="23"/>
      <c r="X1911" s="23"/>
      <c r="Y1911" s="23"/>
      <c r="Z1911" s="23"/>
      <c r="AA1911" s="23"/>
      <c r="AB1911" s="23"/>
      <c r="AC1911" s="23"/>
      <c r="AD1911" s="23"/>
    </row>
    <row r="1912" spans="1:30">
      <c r="A1912" s="4">
        <v>41858</v>
      </c>
      <c r="B1912" s="23">
        <v>8.9999999999999998E-4</v>
      </c>
      <c r="C1912" s="23">
        <v>2.9999999999999997E-4</v>
      </c>
      <c r="D1912" s="23">
        <v>4.0000000000000002E-4</v>
      </c>
      <c r="E1912" s="23">
        <v>1.1000000000000001E-3</v>
      </c>
      <c r="F1912" s="23">
        <v>4.4000000000000003E-3</v>
      </c>
      <c r="G1912" s="23">
        <v>8.8999999999999999E-3</v>
      </c>
      <c r="H1912" s="23">
        <v>1.6E-2</v>
      </c>
      <c r="I1912" s="23">
        <v>2.07E-2</v>
      </c>
      <c r="J1912" s="23">
        <v>2.4300000000000002E-2</v>
      </c>
      <c r="K1912" s="23">
        <v>2.9700000000000001E-2</v>
      </c>
      <c r="L1912" s="23">
        <v>3.2300000000000002E-2</v>
      </c>
      <c r="M1912" s="23"/>
      <c r="N1912" s="23"/>
      <c r="O1912" s="23"/>
      <c r="P1912" s="23"/>
      <c r="V1912" s="23"/>
      <c r="W1912" s="23"/>
      <c r="X1912" s="23"/>
      <c r="Y1912" s="23"/>
      <c r="Z1912" s="23"/>
      <c r="AA1912" s="23"/>
      <c r="AB1912" s="23"/>
      <c r="AC1912" s="23"/>
      <c r="AD1912" s="23"/>
    </row>
    <row r="1913" spans="1:30">
      <c r="A1913" s="4">
        <v>41859</v>
      </c>
      <c r="B1913" s="23">
        <v>8.9999999999999998E-4</v>
      </c>
      <c r="C1913" s="23">
        <v>2.9999999999999997E-4</v>
      </c>
      <c r="D1913" s="23">
        <v>5.0000000000000001E-4</v>
      </c>
      <c r="E1913" s="23">
        <v>1E-3</v>
      </c>
      <c r="F1913" s="23">
        <v>4.5000000000000005E-3</v>
      </c>
      <c r="G1913" s="23">
        <v>9.1000000000000004E-3</v>
      </c>
      <c r="H1913" s="23">
        <v>1.6200000000000003E-2</v>
      </c>
      <c r="I1913" s="23">
        <v>2.0899999999999998E-2</v>
      </c>
      <c r="J1913" s="23">
        <v>2.4399999999999998E-2</v>
      </c>
      <c r="K1913" s="23">
        <v>2.9700000000000001E-2</v>
      </c>
      <c r="L1913" s="23">
        <v>3.2300000000000002E-2</v>
      </c>
      <c r="M1913" s="23"/>
      <c r="N1913" s="23"/>
      <c r="O1913" s="23"/>
      <c r="P1913" s="23"/>
      <c r="V1913" s="23"/>
      <c r="W1913" s="23"/>
      <c r="X1913" s="23"/>
      <c r="Y1913" s="23"/>
      <c r="Z1913" s="23"/>
      <c r="AA1913" s="23"/>
      <c r="AB1913" s="23"/>
      <c r="AC1913" s="23"/>
      <c r="AD1913" s="23"/>
    </row>
    <row r="1914" spans="1:30">
      <c r="A1914" s="4">
        <v>41862</v>
      </c>
      <c r="B1914" s="23">
        <v>8.9999999999999998E-4</v>
      </c>
      <c r="C1914" s="23">
        <v>4.0000000000000002E-4</v>
      </c>
      <c r="D1914" s="23">
        <v>5.0000000000000001E-4</v>
      </c>
      <c r="E1914" s="23">
        <v>1E-3</v>
      </c>
      <c r="F1914" s="23">
        <v>4.6999999999999993E-3</v>
      </c>
      <c r="G1914" s="23">
        <v>9.300000000000001E-3</v>
      </c>
      <c r="H1914" s="23">
        <v>1.6200000000000003E-2</v>
      </c>
      <c r="I1914" s="23">
        <v>2.0899999999999998E-2</v>
      </c>
      <c r="J1914" s="23">
        <v>2.4399999999999998E-2</v>
      </c>
      <c r="K1914" s="23">
        <v>2.9700000000000001E-2</v>
      </c>
      <c r="L1914" s="23">
        <v>3.2400000000000005E-2</v>
      </c>
      <c r="M1914" s="23"/>
      <c r="N1914" s="23"/>
      <c r="O1914" s="23"/>
      <c r="P1914" s="23"/>
      <c r="V1914" s="23"/>
      <c r="W1914" s="23"/>
      <c r="X1914" s="23"/>
      <c r="Y1914" s="23"/>
      <c r="Z1914" s="23"/>
      <c r="AA1914" s="23"/>
      <c r="AB1914" s="23"/>
      <c r="AC1914" s="23"/>
      <c r="AD1914" s="23"/>
    </row>
    <row r="1915" spans="1:30">
      <c r="A1915" s="4">
        <v>41863</v>
      </c>
      <c r="B1915" s="23">
        <v>8.9999999999999998E-4</v>
      </c>
      <c r="C1915" s="23">
        <v>2.9999999999999997E-4</v>
      </c>
      <c r="D1915" s="23">
        <v>5.0000000000000001E-4</v>
      </c>
      <c r="E1915" s="23">
        <v>1E-3</v>
      </c>
      <c r="F1915" s="23">
        <v>4.5000000000000005E-3</v>
      </c>
      <c r="G1915" s="23">
        <v>9.1999999999999998E-3</v>
      </c>
      <c r="H1915" s="23">
        <v>1.6299999999999999E-2</v>
      </c>
      <c r="I1915" s="23">
        <v>2.1000000000000001E-2</v>
      </c>
      <c r="J1915" s="23">
        <v>2.46E-2</v>
      </c>
      <c r="K1915" s="23">
        <v>0.03</v>
      </c>
      <c r="L1915" s="23">
        <v>3.27E-2</v>
      </c>
      <c r="M1915" s="23"/>
      <c r="N1915" s="23"/>
      <c r="O1915" s="23"/>
      <c r="P1915" s="23"/>
      <c r="V1915" s="23"/>
      <c r="W1915" s="23"/>
      <c r="X1915" s="23"/>
      <c r="Y1915" s="23"/>
      <c r="Z1915" s="23"/>
      <c r="AA1915" s="23"/>
      <c r="AB1915" s="23"/>
      <c r="AC1915" s="23"/>
      <c r="AD1915" s="23"/>
    </row>
    <row r="1916" spans="1:30">
      <c r="A1916" s="4">
        <v>41864</v>
      </c>
      <c r="B1916" s="23">
        <v>8.9999999999999998E-4</v>
      </c>
      <c r="C1916" s="23">
        <v>4.0000000000000002E-4</v>
      </c>
      <c r="D1916" s="23">
        <v>5.9999999999999995E-4</v>
      </c>
      <c r="E1916" s="23">
        <v>1E-3</v>
      </c>
      <c r="F1916" s="23">
        <v>4.3E-3</v>
      </c>
      <c r="G1916" s="23">
        <v>8.8000000000000005E-3</v>
      </c>
      <c r="H1916" s="23">
        <v>1.5900000000000001E-2</v>
      </c>
      <c r="I1916" s="23">
        <v>2.06E-2</v>
      </c>
      <c r="J1916" s="23">
        <v>2.4300000000000002E-2</v>
      </c>
      <c r="K1916" s="23">
        <v>2.9700000000000001E-2</v>
      </c>
      <c r="L1916" s="23">
        <v>3.2400000000000005E-2</v>
      </c>
      <c r="M1916" s="23"/>
      <c r="N1916" s="23"/>
      <c r="O1916" s="23"/>
      <c r="P1916" s="23"/>
      <c r="V1916" s="23"/>
      <c r="W1916" s="23"/>
      <c r="X1916" s="23"/>
      <c r="Y1916" s="23"/>
      <c r="Z1916" s="23"/>
      <c r="AA1916" s="23"/>
      <c r="AB1916" s="23"/>
      <c r="AC1916" s="23"/>
      <c r="AD1916" s="23"/>
    </row>
    <row r="1917" spans="1:30">
      <c r="A1917" s="4">
        <v>41865</v>
      </c>
      <c r="B1917" s="23">
        <v>8.9999999999999998E-4</v>
      </c>
      <c r="C1917" s="23">
        <v>4.0000000000000002E-4</v>
      </c>
      <c r="D1917" s="23">
        <v>5.9999999999999995E-4</v>
      </c>
      <c r="E1917" s="23">
        <v>1E-3</v>
      </c>
      <c r="F1917" s="23">
        <v>4.1999999999999997E-3</v>
      </c>
      <c r="G1917" s="23">
        <v>8.6999999999999994E-3</v>
      </c>
      <c r="H1917" s="23">
        <v>1.5800000000000002E-2</v>
      </c>
      <c r="I1917" s="23">
        <v>2.0400000000000001E-2</v>
      </c>
      <c r="J1917" s="23">
        <v>2.4E-2</v>
      </c>
      <c r="K1917" s="23">
        <v>2.9300000000000003E-2</v>
      </c>
      <c r="L1917" s="23">
        <v>3.2000000000000001E-2</v>
      </c>
      <c r="M1917" s="23"/>
      <c r="N1917" s="23"/>
      <c r="O1917" s="23"/>
      <c r="P1917" s="23"/>
      <c r="V1917" s="23"/>
      <c r="W1917" s="23"/>
      <c r="X1917" s="23"/>
      <c r="Y1917" s="23"/>
      <c r="Z1917" s="23"/>
      <c r="AA1917" s="23"/>
      <c r="AB1917" s="23"/>
      <c r="AC1917" s="23"/>
      <c r="AD1917" s="23"/>
    </row>
    <row r="1918" spans="1:30">
      <c r="A1918" s="4">
        <v>41866</v>
      </c>
      <c r="B1918" s="23">
        <v>8.9999999999999998E-4</v>
      </c>
      <c r="C1918" s="23">
        <v>2.9999999999999997E-4</v>
      </c>
      <c r="D1918" s="23">
        <v>5.0000000000000001E-4</v>
      </c>
      <c r="E1918" s="23">
        <v>8.9999999999999998E-4</v>
      </c>
      <c r="F1918" s="23">
        <v>4.1999999999999997E-3</v>
      </c>
      <c r="G1918" s="23">
        <v>8.6E-3</v>
      </c>
      <c r="H1918" s="23">
        <v>1.55E-2</v>
      </c>
      <c r="I1918" s="23">
        <v>1.9900000000000001E-2</v>
      </c>
      <c r="J1918" s="23">
        <v>2.3399999999999997E-2</v>
      </c>
      <c r="K1918" s="23">
        <v>2.86E-2</v>
      </c>
      <c r="L1918" s="23">
        <v>3.1300000000000001E-2</v>
      </c>
      <c r="M1918" s="23"/>
      <c r="N1918" s="23"/>
      <c r="O1918" s="23"/>
      <c r="P1918" s="23"/>
      <c r="V1918" s="23"/>
      <c r="W1918" s="23"/>
      <c r="X1918" s="23"/>
      <c r="Y1918" s="23"/>
      <c r="Z1918" s="23"/>
      <c r="AA1918" s="23"/>
      <c r="AB1918" s="23"/>
      <c r="AC1918" s="23"/>
      <c r="AD1918" s="23"/>
    </row>
    <row r="1919" spans="1:30">
      <c r="A1919" s="4">
        <v>41869</v>
      </c>
      <c r="B1919" s="23">
        <v>8.9999999999999998E-4</v>
      </c>
      <c r="C1919" s="23">
        <v>2.9999999999999997E-4</v>
      </c>
      <c r="D1919" s="23">
        <v>5.0000000000000001E-4</v>
      </c>
      <c r="E1919" s="23">
        <v>1E-3</v>
      </c>
      <c r="F1919" s="23">
        <v>4.4000000000000003E-3</v>
      </c>
      <c r="G1919" s="23">
        <v>8.8999999999999999E-3</v>
      </c>
      <c r="H1919" s="23">
        <v>1.5800000000000002E-2</v>
      </c>
      <c r="I1919" s="23">
        <v>2.0400000000000001E-2</v>
      </c>
      <c r="J1919" s="23">
        <v>2.3900000000000001E-2</v>
      </c>
      <c r="K1919" s="23">
        <v>2.92E-2</v>
      </c>
      <c r="L1919" s="23">
        <v>3.2000000000000001E-2</v>
      </c>
      <c r="M1919" s="23"/>
      <c r="N1919" s="23"/>
      <c r="O1919" s="23"/>
      <c r="P1919" s="23"/>
      <c r="V1919" s="23"/>
      <c r="W1919" s="23"/>
      <c r="X1919" s="23"/>
      <c r="Y1919" s="23"/>
      <c r="Z1919" s="23"/>
      <c r="AA1919" s="23"/>
      <c r="AB1919" s="23"/>
      <c r="AC1919" s="23"/>
      <c r="AD1919" s="23"/>
    </row>
    <row r="1920" spans="1:30">
      <c r="A1920" s="4">
        <v>41870</v>
      </c>
      <c r="B1920" s="23">
        <v>8.9999999999999998E-4</v>
      </c>
      <c r="C1920" s="23">
        <v>2.9999999999999997E-4</v>
      </c>
      <c r="D1920" s="23">
        <v>5.0000000000000001E-4</v>
      </c>
      <c r="E1920" s="23">
        <v>1.1000000000000001E-3</v>
      </c>
      <c r="F1920" s="23">
        <v>4.5999999999999999E-3</v>
      </c>
      <c r="G1920" s="23">
        <v>9.0000000000000011E-3</v>
      </c>
      <c r="H1920" s="23">
        <v>1.5900000000000001E-2</v>
      </c>
      <c r="I1920" s="23">
        <v>2.0499999999999997E-2</v>
      </c>
      <c r="J1920" s="23">
        <v>2.4E-2</v>
      </c>
      <c r="K1920" s="23">
        <v>2.9399999999999999E-2</v>
      </c>
      <c r="L1920" s="23">
        <v>3.2099999999999997E-2</v>
      </c>
      <c r="M1920" s="23"/>
      <c r="N1920" s="23"/>
      <c r="O1920" s="23"/>
      <c r="P1920" s="23"/>
      <c r="V1920" s="23"/>
      <c r="W1920" s="23"/>
      <c r="X1920" s="23"/>
      <c r="Y1920" s="23"/>
      <c r="Z1920" s="23"/>
      <c r="AA1920" s="23"/>
      <c r="AB1920" s="23"/>
      <c r="AC1920" s="23"/>
      <c r="AD1920" s="23"/>
    </row>
    <row r="1921" spans="1:30">
      <c r="A1921" s="4">
        <v>41871</v>
      </c>
      <c r="B1921" s="23">
        <v>8.9999999999999998E-4</v>
      </c>
      <c r="C1921" s="23">
        <v>4.0000000000000002E-4</v>
      </c>
      <c r="D1921" s="23">
        <v>5.9999999999999995E-4</v>
      </c>
      <c r="E1921" s="23">
        <v>1.1999999999999999E-3</v>
      </c>
      <c r="F1921" s="23">
        <v>4.8999999999999998E-3</v>
      </c>
      <c r="G1921" s="23">
        <v>9.3999999999999986E-3</v>
      </c>
      <c r="H1921" s="23">
        <v>1.6500000000000001E-2</v>
      </c>
      <c r="I1921" s="23">
        <v>2.0899999999999998E-2</v>
      </c>
      <c r="J1921" s="23">
        <v>2.4300000000000002E-2</v>
      </c>
      <c r="K1921" s="23">
        <v>2.9500000000000002E-2</v>
      </c>
      <c r="L1921" s="23">
        <v>3.2199999999999999E-2</v>
      </c>
      <c r="M1921" s="23"/>
      <c r="N1921" s="23"/>
      <c r="O1921" s="23"/>
      <c r="P1921" s="23"/>
      <c r="V1921" s="23"/>
      <c r="W1921" s="23"/>
      <c r="X1921" s="23"/>
      <c r="Y1921" s="23"/>
      <c r="Z1921" s="23"/>
      <c r="AA1921" s="23"/>
      <c r="AB1921" s="23"/>
      <c r="AC1921" s="23"/>
      <c r="AD1921" s="23"/>
    </row>
    <row r="1922" spans="1:30">
      <c r="A1922" s="4">
        <v>41872</v>
      </c>
      <c r="B1922" s="23">
        <v>8.9999999999999998E-4</v>
      </c>
      <c r="C1922" s="23">
        <v>2.0000000000000001E-4</v>
      </c>
      <c r="D1922" s="23">
        <v>5.9999999999999995E-4</v>
      </c>
      <c r="E1922" s="23">
        <v>1E-3</v>
      </c>
      <c r="F1922" s="23">
        <v>4.8999999999999998E-3</v>
      </c>
      <c r="G1922" s="23">
        <v>9.4999999999999998E-3</v>
      </c>
      <c r="H1922" s="23">
        <v>1.6399999999999998E-2</v>
      </c>
      <c r="I1922" s="23">
        <v>2.0799999999999999E-2</v>
      </c>
      <c r="J1922" s="23">
        <v>2.41E-2</v>
      </c>
      <c r="K1922" s="23">
        <v>2.92E-2</v>
      </c>
      <c r="L1922" s="23">
        <v>3.1899999999999998E-2</v>
      </c>
      <c r="M1922" s="23"/>
      <c r="N1922" s="23"/>
      <c r="O1922" s="23"/>
      <c r="P1922" s="23"/>
      <c r="V1922" s="23"/>
      <c r="W1922" s="23"/>
      <c r="X1922" s="23"/>
      <c r="Y1922" s="23"/>
      <c r="Z1922" s="23"/>
      <c r="AA1922" s="23"/>
      <c r="AB1922" s="23"/>
      <c r="AC1922" s="23"/>
      <c r="AD1922" s="23"/>
    </row>
    <row r="1923" spans="1:30">
      <c r="A1923" s="4">
        <v>41873</v>
      </c>
      <c r="B1923" s="23">
        <v>8.9999999999999998E-4</v>
      </c>
      <c r="C1923" s="23">
        <v>2.9999999999999997E-4</v>
      </c>
      <c r="D1923" s="23">
        <v>5.9999999999999995E-4</v>
      </c>
      <c r="E1923" s="23">
        <v>1E-3</v>
      </c>
      <c r="F1923" s="23">
        <v>5.3E-3</v>
      </c>
      <c r="G1923" s="23">
        <v>9.7999999999999997E-3</v>
      </c>
      <c r="H1923" s="23">
        <v>1.6799999999999999E-2</v>
      </c>
      <c r="I1923" s="23">
        <v>2.1000000000000001E-2</v>
      </c>
      <c r="J1923" s="23">
        <v>2.4E-2</v>
      </c>
      <c r="K1923" s="23">
        <v>2.8999999999999998E-2</v>
      </c>
      <c r="L1923" s="23">
        <v>3.1600000000000003E-2</v>
      </c>
      <c r="M1923" s="23"/>
      <c r="N1923" s="23"/>
      <c r="O1923" s="23"/>
      <c r="P1923" s="23"/>
      <c r="V1923" s="23"/>
      <c r="W1923" s="23"/>
      <c r="X1923" s="23"/>
      <c r="Y1923" s="23"/>
      <c r="Z1923" s="23"/>
      <c r="AA1923" s="23"/>
      <c r="AB1923" s="23"/>
      <c r="AC1923" s="23"/>
      <c r="AD1923" s="23"/>
    </row>
    <row r="1924" spans="1:30">
      <c r="A1924" s="4">
        <v>41876</v>
      </c>
      <c r="B1924" s="23">
        <v>8.9999999999999998E-4</v>
      </c>
      <c r="C1924" s="23">
        <v>4.0000000000000002E-4</v>
      </c>
      <c r="D1924" s="23">
        <v>5.0000000000000001E-4</v>
      </c>
      <c r="E1924" s="23">
        <v>1.1000000000000001E-3</v>
      </c>
      <c r="F1924" s="23">
        <v>5.3E-3</v>
      </c>
      <c r="G1924" s="23">
        <v>9.8999999999999991E-3</v>
      </c>
      <c r="H1924" s="23">
        <v>1.6899999999999998E-2</v>
      </c>
      <c r="I1924" s="23">
        <v>2.0899999999999998E-2</v>
      </c>
      <c r="J1924" s="23">
        <v>2.3900000000000001E-2</v>
      </c>
      <c r="K1924" s="23">
        <v>2.8799999999999999E-2</v>
      </c>
      <c r="L1924" s="23">
        <v>3.1300000000000001E-2</v>
      </c>
      <c r="M1924" s="23"/>
      <c r="N1924" s="23"/>
      <c r="O1924" s="23"/>
      <c r="P1924" s="23"/>
      <c r="V1924" s="23"/>
      <c r="W1924" s="23"/>
      <c r="X1924" s="23"/>
      <c r="Y1924" s="23"/>
      <c r="Z1924" s="23"/>
      <c r="AA1924" s="23"/>
      <c r="AB1924" s="23"/>
      <c r="AC1924" s="23"/>
      <c r="AD1924" s="23"/>
    </row>
    <row r="1925" spans="1:30">
      <c r="A1925" s="4">
        <v>41877</v>
      </c>
      <c r="B1925" s="23">
        <v>8.9999999999999998E-4</v>
      </c>
      <c r="C1925" s="23">
        <v>2.9999999999999997E-4</v>
      </c>
      <c r="D1925" s="23">
        <v>5.0000000000000001E-4</v>
      </c>
      <c r="E1925" s="23">
        <v>1.1999999999999999E-3</v>
      </c>
      <c r="F1925" s="23">
        <v>5.1999999999999998E-3</v>
      </c>
      <c r="G1925" s="23">
        <v>9.7999999999999997E-3</v>
      </c>
      <c r="H1925" s="23">
        <v>1.6799999999999999E-2</v>
      </c>
      <c r="I1925" s="23">
        <v>2.0799999999999999E-2</v>
      </c>
      <c r="J1925" s="23">
        <v>2.3900000000000001E-2</v>
      </c>
      <c r="K1925" s="23">
        <v>2.8900000000000002E-2</v>
      </c>
      <c r="L1925" s="23">
        <v>3.15E-2</v>
      </c>
      <c r="M1925" s="23"/>
      <c r="N1925" s="23"/>
      <c r="O1925" s="23"/>
      <c r="P1925" s="23"/>
      <c r="V1925" s="23"/>
      <c r="W1925" s="23"/>
      <c r="X1925" s="23"/>
      <c r="Y1925" s="23"/>
      <c r="Z1925" s="23"/>
      <c r="AA1925" s="23"/>
      <c r="AB1925" s="23"/>
      <c r="AC1925" s="23"/>
      <c r="AD1925" s="23"/>
    </row>
    <row r="1926" spans="1:30">
      <c r="A1926" s="4">
        <v>41878</v>
      </c>
      <c r="B1926" s="23">
        <v>8.9999999999999998E-4</v>
      </c>
      <c r="C1926" s="23">
        <v>4.0000000000000002E-4</v>
      </c>
      <c r="D1926" s="23">
        <v>5.0000000000000001E-4</v>
      </c>
      <c r="E1926" s="23">
        <v>1.1000000000000001E-3</v>
      </c>
      <c r="F1926" s="23">
        <v>5.1000000000000004E-3</v>
      </c>
      <c r="G1926" s="23">
        <v>9.7000000000000003E-3</v>
      </c>
      <c r="H1926" s="23">
        <v>1.6500000000000001E-2</v>
      </c>
      <c r="I1926" s="23">
        <v>2.0499999999999997E-2</v>
      </c>
      <c r="J1926" s="23">
        <v>2.3700000000000002E-2</v>
      </c>
      <c r="K1926" s="23">
        <v>2.8500000000000001E-2</v>
      </c>
      <c r="L1926" s="23">
        <v>3.1099999999999999E-2</v>
      </c>
      <c r="M1926" s="23"/>
      <c r="N1926" s="23"/>
      <c r="O1926" s="23"/>
      <c r="P1926" s="23"/>
      <c r="V1926" s="23"/>
      <c r="W1926" s="23"/>
      <c r="X1926" s="23"/>
      <c r="Y1926" s="23"/>
      <c r="Z1926" s="23"/>
      <c r="AA1926" s="23"/>
      <c r="AB1926" s="23"/>
      <c r="AC1926" s="23"/>
      <c r="AD1926" s="23"/>
    </row>
    <row r="1927" spans="1:30">
      <c r="A1927" s="4">
        <v>41879</v>
      </c>
      <c r="B1927" s="23">
        <v>8.9999999999999998E-4</v>
      </c>
      <c r="C1927" s="23">
        <v>2.9999999999999997E-4</v>
      </c>
      <c r="D1927" s="23">
        <v>5.0000000000000001E-4</v>
      </c>
      <c r="E1927" s="23">
        <v>1.1000000000000001E-3</v>
      </c>
      <c r="F1927" s="23">
        <v>5.0000000000000001E-3</v>
      </c>
      <c r="G1927" s="23">
        <v>9.4999999999999998E-3</v>
      </c>
      <c r="H1927" s="23">
        <v>1.6299999999999999E-2</v>
      </c>
      <c r="I1927" s="23">
        <v>2.0400000000000001E-2</v>
      </c>
      <c r="J1927" s="23">
        <v>2.3399999999999997E-2</v>
      </c>
      <c r="K1927" s="23">
        <v>2.8199999999999999E-2</v>
      </c>
      <c r="L1927" s="23">
        <v>3.0800000000000001E-2</v>
      </c>
      <c r="M1927" s="23"/>
      <c r="N1927" s="23"/>
      <c r="O1927" s="23"/>
      <c r="P1927" s="23"/>
      <c r="V1927" s="23"/>
      <c r="W1927" s="23"/>
      <c r="X1927" s="23"/>
      <c r="Y1927" s="23"/>
      <c r="Z1927" s="23"/>
      <c r="AA1927" s="23"/>
      <c r="AB1927" s="23"/>
      <c r="AC1927" s="23"/>
      <c r="AD1927" s="23"/>
    </row>
    <row r="1928" spans="1:30">
      <c r="A1928" s="4">
        <v>41880</v>
      </c>
      <c r="B1928" s="23">
        <v>7.000000000000001E-4</v>
      </c>
      <c r="C1928" s="23">
        <v>2.9999999999999997E-4</v>
      </c>
      <c r="D1928" s="23">
        <v>5.0000000000000001E-4</v>
      </c>
      <c r="E1928" s="23">
        <v>8.9999999999999998E-4</v>
      </c>
      <c r="F1928" s="23">
        <v>4.7999999999999996E-3</v>
      </c>
      <c r="G1928" s="23">
        <v>9.3999999999999986E-3</v>
      </c>
      <c r="H1928" s="23">
        <v>1.6299999999999999E-2</v>
      </c>
      <c r="I1928" s="23">
        <v>2.0499999999999997E-2</v>
      </c>
      <c r="J1928" s="23">
        <v>2.35E-2</v>
      </c>
      <c r="K1928" s="23">
        <v>2.8300000000000002E-2</v>
      </c>
      <c r="L1928" s="23">
        <v>3.0899999999999997E-2</v>
      </c>
      <c r="M1928" s="23"/>
      <c r="N1928" s="23"/>
      <c r="O1928" s="23"/>
      <c r="P1928" s="23"/>
      <c r="V1928" s="23"/>
      <c r="W1928" s="23"/>
      <c r="X1928" s="23"/>
      <c r="Y1928" s="23"/>
      <c r="Z1928" s="23"/>
      <c r="AA1928" s="23"/>
      <c r="AB1928" s="23"/>
      <c r="AC1928" s="23"/>
      <c r="AD1928" s="23"/>
    </row>
    <row r="1929" spans="1:30">
      <c r="A1929" s="4">
        <v>41884</v>
      </c>
      <c r="B1929" s="23">
        <v>8.9999999999999998E-4</v>
      </c>
      <c r="C1929" s="23">
        <v>2.9999999999999997E-4</v>
      </c>
      <c r="D1929" s="23">
        <v>5.0000000000000001E-4</v>
      </c>
      <c r="E1929" s="23">
        <v>1E-3</v>
      </c>
      <c r="F1929" s="23">
        <v>5.3E-3</v>
      </c>
      <c r="G1929" s="23">
        <v>9.8999999999999991E-3</v>
      </c>
      <c r="H1929" s="23">
        <v>1.6899999999999998E-2</v>
      </c>
      <c r="I1929" s="23">
        <v>2.1099999999999997E-2</v>
      </c>
      <c r="J1929" s="23">
        <v>2.4199999999999999E-2</v>
      </c>
      <c r="K1929" s="23">
        <v>2.9100000000000001E-2</v>
      </c>
      <c r="L1929" s="23">
        <v>3.1699999999999999E-2</v>
      </c>
      <c r="M1929" s="23"/>
      <c r="N1929" s="23"/>
      <c r="O1929" s="23"/>
      <c r="P1929" s="23"/>
      <c r="V1929" s="23"/>
      <c r="W1929" s="23"/>
      <c r="X1929" s="23"/>
      <c r="Y1929" s="23"/>
      <c r="Z1929" s="23"/>
      <c r="AA1929" s="23"/>
      <c r="AB1929" s="23"/>
      <c r="AC1929" s="23"/>
      <c r="AD1929" s="23"/>
    </row>
    <row r="1930" spans="1:30">
      <c r="A1930" s="4">
        <v>41885</v>
      </c>
      <c r="B1930" s="23">
        <v>8.9999999999999998E-4</v>
      </c>
      <c r="C1930" s="23">
        <v>2.9999999999999997E-4</v>
      </c>
      <c r="D1930" s="23">
        <v>5.0000000000000001E-4</v>
      </c>
      <c r="E1930" s="23">
        <v>1.1000000000000001E-3</v>
      </c>
      <c r="F1930" s="23">
        <v>5.1999999999999998E-3</v>
      </c>
      <c r="G1930" s="23">
        <v>9.8999999999999991E-3</v>
      </c>
      <c r="H1930" s="23">
        <v>1.6899999999999998E-2</v>
      </c>
      <c r="I1930" s="23">
        <v>2.1099999999999997E-2</v>
      </c>
      <c r="J1930" s="23">
        <v>2.41E-2</v>
      </c>
      <c r="K1930" s="23">
        <v>2.8999999999999998E-2</v>
      </c>
      <c r="L1930" s="23">
        <v>3.15E-2</v>
      </c>
      <c r="M1930" s="23"/>
      <c r="N1930" s="23"/>
      <c r="O1930" s="23"/>
      <c r="P1930" s="23"/>
      <c r="V1930" s="23"/>
      <c r="W1930" s="23"/>
      <c r="X1930" s="23"/>
      <c r="Y1930" s="23"/>
      <c r="Z1930" s="23"/>
      <c r="AA1930" s="23"/>
      <c r="AB1930" s="23"/>
      <c r="AC1930" s="23"/>
      <c r="AD1930" s="23"/>
    </row>
    <row r="1931" spans="1:30">
      <c r="A1931" s="4">
        <v>41886</v>
      </c>
      <c r="B1931" s="23">
        <v>8.9999999999999998E-4</v>
      </c>
      <c r="C1931" s="23">
        <v>2.9999999999999997E-4</v>
      </c>
      <c r="D1931" s="23">
        <v>5.0000000000000001E-4</v>
      </c>
      <c r="E1931" s="23">
        <v>1E-3</v>
      </c>
      <c r="F1931" s="23">
        <v>5.4000000000000003E-3</v>
      </c>
      <c r="G1931" s="23">
        <v>1.01E-2</v>
      </c>
      <c r="H1931" s="23">
        <v>1.7100000000000001E-2</v>
      </c>
      <c r="I1931" s="23">
        <v>2.1400000000000002E-2</v>
      </c>
      <c r="J1931" s="23">
        <v>2.4500000000000001E-2</v>
      </c>
      <c r="K1931" s="23">
        <v>2.9500000000000002E-2</v>
      </c>
      <c r="L1931" s="23">
        <v>3.2099999999999997E-2</v>
      </c>
      <c r="M1931" s="23"/>
      <c r="N1931" s="23"/>
      <c r="O1931" s="23"/>
      <c r="P1931" s="23"/>
      <c r="V1931" s="23"/>
      <c r="W1931" s="23"/>
      <c r="X1931" s="23"/>
      <c r="Y1931" s="23"/>
      <c r="Z1931" s="23"/>
      <c r="AA1931" s="23"/>
      <c r="AB1931" s="23"/>
      <c r="AC1931" s="23"/>
      <c r="AD1931" s="23"/>
    </row>
    <row r="1932" spans="1:30">
      <c r="A1932" s="4">
        <v>41887</v>
      </c>
      <c r="B1932" s="23">
        <v>8.9999999999999998E-4</v>
      </c>
      <c r="C1932" s="23">
        <v>2.9999999999999997E-4</v>
      </c>
      <c r="D1932" s="23">
        <v>5.0000000000000001E-4</v>
      </c>
      <c r="E1932" s="23">
        <v>1E-3</v>
      </c>
      <c r="F1932" s="23">
        <v>5.1999999999999998E-3</v>
      </c>
      <c r="G1932" s="23">
        <v>9.8999999999999991E-3</v>
      </c>
      <c r="H1932" s="23">
        <v>1.6899999999999998E-2</v>
      </c>
      <c r="I1932" s="23">
        <v>2.1400000000000002E-2</v>
      </c>
      <c r="J1932" s="23">
        <v>2.46E-2</v>
      </c>
      <c r="K1932" s="23">
        <v>2.9700000000000001E-2</v>
      </c>
      <c r="L1932" s="23">
        <v>3.2300000000000002E-2</v>
      </c>
      <c r="M1932" s="23"/>
      <c r="N1932" s="23"/>
      <c r="O1932" s="23"/>
      <c r="P1932" s="23"/>
      <c r="V1932" s="23"/>
      <c r="W1932" s="23"/>
      <c r="X1932" s="23"/>
      <c r="Y1932" s="23"/>
      <c r="Z1932" s="23"/>
      <c r="AA1932" s="23"/>
      <c r="AB1932" s="23"/>
      <c r="AC1932" s="23"/>
      <c r="AD1932" s="23"/>
    </row>
    <row r="1933" spans="1:30">
      <c r="A1933" s="4">
        <v>41890</v>
      </c>
      <c r="B1933" s="23">
        <v>8.9999999999999998E-4</v>
      </c>
      <c r="C1933" s="23">
        <v>2.0000000000000001E-4</v>
      </c>
      <c r="D1933" s="23">
        <v>5.0000000000000001E-4</v>
      </c>
      <c r="E1933" s="23">
        <v>1E-3</v>
      </c>
      <c r="F1933" s="23">
        <v>5.4000000000000003E-3</v>
      </c>
      <c r="G1933" s="23">
        <v>1.0200000000000001E-2</v>
      </c>
      <c r="H1933" s="23">
        <v>1.72E-2</v>
      </c>
      <c r="I1933" s="23">
        <v>2.1600000000000001E-2</v>
      </c>
      <c r="J1933" s="23">
        <v>2.4799999999999999E-2</v>
      </c>
      <c r="K1933" s="23">
        <v>2.9700000000000001E-2</v>
      </c>
      <c r="L1933" s="23">
        <v>3.2300000000000002E-2</v>
      </c>
      <c r="M1933" s="23"/>
      <c r="N1933" s="23"/>
      <c r="O1933" s="23"/>
      <c r="P1933" s="23"/>
      <c r="V1933" s="23"/>
      <c r="W1933" s="23"/>
      <c r="X1933" s="23"/>
      <c r="Y1933" s="23"/>
      <c r="Z1933" s="23"/>
      <c r="AA1933" s="23"/>
      <c r="AB1933" s="23"/>
      <c r="AC1933" s="23"/>
      <c r="AD1933" s="23"/>
    </row>
    <row r="1934" spans="1:30">
      <c r="A1934" s="4">
        <v>41891</v>
      </c>
      <c r="B1934" s="23">
        <v>8.9999999999999998E-4</v>
      </c>
      <c r="C1934" s="23">
        <v>2.0000000000000001E-4</v>
      </c>
      <c r="D1934" s="23">
        <v>5.0000000000000001E-4</v>
      </c>
      <c r="E1934" s="23">
        <v>1.1000000000000001E-3</v>
      </c>
      <c r="F1934" s="23">
        <v>5.6000000000000008E-3</v>
      </c>
      <c r="G1934" s="23">
        <v>1.06E-2</v>
      </c>
      <c r="H1934" s="23">
        <v>1.7600000000000001E-2</v>
      </c>
      <c r="I1934" s="23">
        <v>2.1899999999999999E-2</v>
      </c>
      <c r="J1934" s="23">
        <v>2.5000000000000001E-2</v>
      </c>
      <c r="K1934" s="23">
        <v>2.9700000000000001E-2</v>
      </c>
      <c r="L1934" s="23">
        <v>3.2300000000000002E-2</v>
      </c>
      <c r="M1934" s="23"/>
      <c r="N1934" s="23"/>
      <c r="O1934" s="23"/>
      <c r="P1934" s="23"/>
      <c r="V1934" s="23"/>
      <c r="W1934" s="23"/>
      <c r="X1934" s="23"/>
      <c r="Y1934" s="23"/>
      <c r="Z1934" s="23"/>
      <c r="AA1934" s="23"/>
      <c r="AB1934" s="23"/>
      <c r="AC1934" s="23"/>
      <c r="AD1934" s="23"/>
    </row>
    <row r="1935" spans="1:30">
      <c r="A1935" s="4">
        <v>41892</v>
      </c>
      <c r="B1935" s="23">
        <v>8.9999999999999998E-4</v>
      </c>
      <c r="C1935" s="23">
        <v>2.0000000000000001E-4</v>
      </c>
      <c r="D1935" s="23">
        <v>5.0000000000000001E-4</v>
      </c>
      <c r="E1935" s="23">
        <v>1.1000000000000001E-3</v>
      </c>
      <c r="F1935" s="23">
        <v>5.7999999999999996E-3</v>
      </c>
      <c r="G1935" s="23">
        <v>1.0700000000000001E-2</v>
      </c>
      <c r="H1935" s="23">
        <v>1.7899999999999999E-2</v>
      </c>
      <c r="I1935" s="23">
        <v>2.2200000000000001E-2</v>
      </c>
      <c r="J1935" s="23">
        <v>2.5399999999999999E-2</v>
      </c>
      <c r="K1935" s="23">
        <v>3.0099999999999998E-2</v>
      </c>
      <c r="L1935" s="23">
        <v>3.2599999999999997E-2</v>
      </c>
      <c r="M1935" s="23"/>
      <c r="N1935" s="23"/>
      <c r="O1935" s="23"/>
      <c r="P1935" s="23"/>
      <c r="V1935" s="23"/>
      <c r="W1935" s="23"/>
      <c r="X1935" s="23"/>
      <c r="Y1935" s="23"/>
      <c r="Z1935" s="23"/>
      <c r="AA1935" s="23"/>
      <c r="AB1935" s="23"/>
      <c r="AC1935" s="23"/>
      <c r="AD1935" s="23"/>
    </row>
    <row r="1936" spans="1:30">
      <c r="A1936" s="4">
        <v>41893</v>
      </c>
      <c r="B1936" s="23">
        <v>8.9999999999999998E-4</v>
      </c>
      <c r="C1936" s="23">
        <v>2.0000000000000001E-4</v>
      </c>
      <c r="D1936" s="23">
        <v>5.0000000000000001E-4</v>
      </c>
      <c r="E1936" s="23">
        <v>1.1000000000000001E-3</v>
      </c>
      <c r="F1936" s="23">
        <v>5.7999999999999996E-3</v>
      </c>
      <c r="G1936" s="23">
        <v>1.0700000000000001E-2</v>
      </c>
      <c r="H1936" s="23">
        <v>1.7899999999999999E-2</v>
      </c>
      <c r="I1936" s="23">
        <v>2.2200000000000001E-2</v>
      </c>
      <c r="J1936" s="23">
        <v>2.5399999999999999E-2</v>
      </c>
      <c r="K1936" s="23">
        <v>3.0200000000000001E-2</v>
      </c>
      <c r="L1936" s="23">
        <v>3.27E-2</v>
      </c>
      <c r="M1936" s="23"/>
      <c r="N1936" s="23"/>
      <c r="O1936" s="23"/>
      <c r="P1936" s="23"/>
      <c r="V1936" s="23"/>
      <c r="W1936" s="23"/>
      <c r="X1936" s="23"/>
      <c r="Y1936" s="23"/>
      <c r="Z1936" s="23"/>
      <c r="AA1936" s="23"/>
      <c r="AB1936" s="23"/>
      <c r="AC1936" s="23"/>
      <c r="AD1936" s="23"/>
    </row>
    <row r="1937" spans="1:30">
      <c r="A1937" s="4">
        <v>41894</v>
      </c>
      <c r="B1937" s="23">
        <v>8.9999999999999998E-4</v>
      </c>
      <c r="C1937" s="23">
        <v>2.0000000000000001E-4</v>
      </c>
      <c r="D1937" s="23">
        <v>5.0000000000000001E-4</v>
      </c>
      <c r="E1937" s="23">
        <v>1.1000000000000001E-3</v>
      </c>
      <c r="F1937" s="23">
        <v>5.7999999999999996E-3</v>
      </c>
      <c r="G1937" s="23">
        <v>1.0700000000000001E-2</v>
      </c>
      <c r="H1937" s="23">
        <v>1.83E-2</v>
      </c>
      <c r="I1937" s="23">
        <v>2.29E-2</v>
      </c>
      <c r="J1937" s="23">
        <v>2.6200000000000001E-2</v>
      </c>
      <c r="K1937" s="23">
        <v>3.1E-2</v>
      </c>
      <c r="L1937" s="23">
        <v>3.3500000000000002E-2</v>
      </c>
      <c r="M1937" s="23"/>
      <c r="N1937" s="23"/>
      <c r="O1937" s="23"/>
      <c r="P1937" s="23"/>
      <c r="V1937" s="23"/>
      <c r="W1937" s="23"/>
      <c r="X1937" s="23"/>
      <c r="Y1937" s="23"/>
      <c r="Z1937" s="23"/>
      <c r="AA1937" s="23"/>
      <c r="AB1937" s="23"/>
      <c r="AC1937" s="23"/>
      <c r="AD1937" s="23"/>
    </row>
    <row r="1938" spans="1:30">
      <c r="A1938" s="4">
        <v>41897</v>
      </c>
      <c r="B1938" s="23">
        <v>8.9999999999999998E-4</v>
      </c>
      <c r="C1938" s="23">
        <v>2.0000000000000001E-4</v>
      </c>
      <c r="D1938" s="23">
        <v>5.0000000000000001E-4</v>
      </c>
      <c r="E1938" s="23">
        <v>1.1000000000000001E-3</v>
      </c>
      <c r="F1938" s="23">
        <v>5.7999999999999996E-3</v>
      </c>
      <c r="G1938" s="23">
        <v>1.06E-2</v>
      </c>
      <c r="H1938" s="23">
        <v>1.8000000000000002E-2</v>
      </c>
      <c r="I1938" s="23">
        <v>2.2599999999999999E-2</v>
      </c>
      <c r="J1938" s="23">
        <v>2.6000000000000002E-2</v>
      </c>
      <c r="K1938" s="23">
        <v>3.0899999999999997E-2</v>
      </c>
      <c r="L1938" s="23">
        <v>3.3399999999999999E-2</v>
      </c>
      <c r="M1938" s="23"/>
      <c r="N1938" s="23"/>
      <c r="O1938" s="23"/>
      <c r="P1938" s="23"/>
      <c r="V1938" s="23"/>
      <c r="W1938" s="23"/>
      <c r="X1938" s="23"/>
      <c r="Y1938" s="23"/>
      <c r="Z1938" s="23"/>
      <c r="AA1938" s="23"/>
      <c r="AB1938" s="23"/>
      <c r="AC1938" s="23"/>
      <c r="AD1938" s="23"/>
    </row>
    <row r="1939" spans="1:30">
      <c r="A1939" s="4">
        <v>41898</v>
      </c>
      <c r="B1939" s="23">
        <v>8.9999999999999998E-4</v>
      </c>
      <c r="C1939" s="23">
        <v>2.0000000000000001E-4</v>
      </c>
      <c r="D1939" s="23">
        <v>4.0000000000000002E-4</v>
      </c>
      <c r="E1939" s="23">
        <v>1.2999999999999999E-3</v>
      </c>
      <c r="F1939" s="23">
        <v>5.5000000000000005E-3</v>
      </c>
      <c r="G1939" s="23">
        <v>1.04E-2</v>
      </c>
      <c r="H1939" s="23">
        <v>1.78E-2</v>
      </c>
      <c r="I1939" s="23">
        <v>2.2599999999999999E-2</v>
      </c>
      <c r="J1939" s="23">
        <v>2.6000000000000002E-2</v>
      </c>
      <c r="K1939" s="23">
        <v>3.1099999999999999E-2</v>
      </c>
      <c r="L1939" s="23">
        <v>3.3599999999999998E-2</v>
      </c>
      <c r="M1939" s="23"/>
      <c r="N1939" s="23"/>
      <c r="O1939" s="23"/>
      <c r="P1939" s="23"/>
      <c r="V1939" s="23"/>
      <c r="W1939" s="23"/>
      <c r="X1939" s="23"/>
      <c r="Y1939" s="23"/>
      <c r="Z1939" s="23"/>
      <c r="AA1939" s="23"/>
      <c r="AB1939" s="23"/>
      <c r="AC1939" s="23"/>
      <c r="AD1939" s="23"/>
    </row>
    <row r="1940" spans="1:30">
      <c r="A1940" s="4">
        <v>41899</v>
      </c>
      <c r="B1940" s="23">
        <v>8.9999999999999998E-4</v>
      </c>
      <c r="C1940" s="23">
        <v>2.0000000000000001E-4</v>
      </c>
      <c r="D1940" s="23">
        <v>5.0000000000000001E-4</v>
      </c>
      <c r="E1940" s="23">
        <v>1.1999999999999999E-3</v>
      </c>
      <c r="F1940" s="23">
        <v>5.8999999999999999E-3</v>
      </c>
      <c r="G1940" s="23">
        <v>1.0800000000000001E-2</v>
      </c>
      <c r="H1940" s="23">
        <v>1.8200000000000001E-2</v>
      </c>
      <c r="I1940" s="23">
        <v>2.29E-2</v>
      </c>
      <c r="J1940" s="23">
        <v>2.6200000000000001E-2</v>
      </c>
      <c r="K1940" s="23">
        <v>3.1200000000000002E-2</v>
      </c>
      <c r="L1940" s="23">
        <v>3.3700000000000001E-2</v>
      </c>
      <c r="M1940" s="23"/>
      <c r="N1940" s="23"/>
      <c r="O1940" s="23"/>
      <c r="P1940" s="23"/>
      <c r="V1940" s="23"/>
      <c r="W1940" s="23"/>
      <c r="X1940" s="23"/>
      <c r="Y1940" s="23"/>
      <c r="Z1940" s="23"/>
      <c r="AA1940" s="23"/>
      <c r="AB1940" s="23"/>
      <c r="AC1940" s="23"/>
      <c r="AD1940" s="23"/>
    </row>
    <row r="1941" spans="1:30">
      <c r="A1941" s="4">
        <v>41900</v>
      </c>
      <c r="B1941" s="23">
        <v>8.9999999999999998E-4</v>
      </c>
      <c r="C1941" s="23">
        <v>2.0000000000000001E-4</v>
      </c>
      <c r="D1941" s="23">
        <v>4.0000000000000002E-4</v>
      </c>
      <c r="E1941" s="23">
        <v>1.1999999999999999E-3</v>
      </c>
      <c r="F1941" s="23">
        <v>5.8999999999999999E-3</v>
      </c>
      <c r="G1941" s="23">
        <v>1.1000000000000001E-2</v>
      </c>
      <c r="H1941" s="23">
        <v>1.8500000000000003E-2</v>
      </c>
      <c r="I1941" s="23">
        <v>2.3199999999999998E-2</v>
      </c>
      <c r="J1941" s="23">
        <v>2.63E-2</v>
      </c>
      <c r="K1941" s="23">
        <v>3.1200000000000002E-2</v>
      </c>
      <c r="L1941" s="23">
        <v>3.3599999999999998E-2</v>
      </c>
      <c r="M1941" s="23"/>
      <c r="N1941" s="23"/>
      <c r="O1941" s="23"/>
      <c r="P1941" s="23"/>
      <c r="V1941" s="23"/>
      <c r="W1941" s="23"/>
      <c r="X1941" s="23"/>
      <c r="Y1941" s="23"/>
      <c r="Z1941" s="23"/>
      <c r="AA1941" s="23"/>
      <c r="AB1941" s="23"/>
      <c r="AC1941" s="23"/>
      <c r="AD1941" s="23"/>
    </row>
    <row r="1942" spans="1:30">
      <c r="A1942" s="4">
        <v>41901</v>
      </c>
      <c r="B1942" s="23">
        <v>8.9999999999999998E-4</v>
      </c>
      <c r="C1942" s="23">
        <v>2.0000000000000001E-4</v>
      </c>
      <c r="D1942" s="23">
        <v>4.0000000000000002E-4</v>
      </c>
      <c r="E1942" s="23">
        <v>1.1000000000000001E-3</v>
      </c>
      <c r="F1942" s="23">
        <v>5.8999999999999999E-3</v>
      </c>
      <c r="G1942" s="23">
        <v>1.09E-2</v>
      </c>
      <c r="H1942" s="23">
        <v>1.83E-2</v>
      </c>
      <c r="I1942" s="23">
        <v>2.29E-2</v>
      </c>
      <c r="J1942" s="23">
        <v>2.5899999999999999E-2</v>
      </c>
      <c r="K1942" s="23">
        <v>3.0499999999999999E-2</v>
      </c>
      <c r="L1942" s="23">
        <v>3.2899999999999999E-2</v>
      </c>
      <c r="M1942" s="23"/>
      <c r="N1942" s="23"/>
      <c r="O1942" s="23"/>
      <c r="P1942" s="23"/>
      <c r="V1942" s="23"/>
      <c r="W1942" s="23"/>
      <c r="X1942" s="23"/>
      <c r="Y1942" s="23"/>
      <c r="Z1942" s="23"/>
      <c r="AA1942" s="23"/>
      <c r="AB1942" s="23"/>
      <c r="AC1942" s="23"/>
      <c r="AD1942" s="23"/>
    </row>
    <row r="1943" spans="1:30">
      <c r="A1943" s="4">
        <v>41904</v>
      </c>
      <c r="B1943" s="23">
        <v>8.9999999999999998E-4</v>
      </c>
      <c r="C1943" s="23">
        <v>1E-4</v>
      </c>
      <c r="D1943" s="23">
        <v>4.0000000000000002E-4</v>
      </c>
      <c r="E1943" s="23">
        <v>1E-3</v>
      </c>
      <c r="F1943" s="23">
        <v>5.7999999999999996E-3</v>
      </c>
      <c r="G1943" s="23">
        <v>1.06E-2</v>
      </c>
      <c r="H1943" s="23">
        <v>1.8000000000000002E-2</v>
      </c>
      <c r="I1943" s="23">
        <v>2.2599999999999999E-2</v>
      </c>
      <c r="J1943" s="23">
        <v>2.5699999999999997E-2</v>
      </c>
      <c r="K1943" s="23">
        <v>3.04E-2</v>
      </c>
      <c r="L1943" s="23">
        <v>3.2799999999999996E-2</v>
      </c>
      <c r="M1943" s="23"/>
      <c r="N1943" s="23"/>
      <c r="O1943" s="23"/>
      <c r="P1943" s="23"/>
      <c r="V1943" s="23"/>
      <c r="W1943" s="23"/>
      <c r="X1943" s="23"/>
      <c r="Y1943" s="23"/>
      <c r="Z1943" s="23"/>
      <c r="AA1943" s="23"/>
      <c r="AB1943" s="23"/>
      <c r="AC1943" s="23"/>
      <c r="AD1943" s="23"/>
    </row>
    <row r="1944" spans="1:30">
      <c r="A1944" s="4">
        <v>41905</v>
      </c>
      <c r="B1944" s="23">
        <v>8.9999999999999998E-4</v>
      </c>
      <c r="C1944" s="23">
        <v>1E-4</v>
      </c>
      <c r="D1944" s="23">
        <v>4.0000000000000002E-4</v>
      </c>
      <c r="E1944" s="23">
        <v>1E-3</v>
      </c>
      <c r="F1944" s="23">
        <v>5.6999999999999993E-3</v>
      </c>
      <c r="G1944" s="23">
        <v>1.0500000000000001E-2</v>
      </c>
      <c r="H1944" s="23">
        <v>1.78E-2</v>
      </c>
      <c r="I1944" s="23">
        <v>2.23E-2</v>
      </c>
      <c r="J1944" s="23">
        <v>2.5399999999999999E-2</v>
      </c>
      <c r="K1944" s="23">
        <v>3.0099999999999998E-2</v>
      </c>
      <c r="L1944" s="23">
        <v>3.2500000000000001E-2</v>
      </c>
      <c r="M1944" s="23"/>
      <c r="N1944" s="23"/>
      <c r="O1944" s="23"/>
      <c r="P1944" s="23"/>
      <c r="V1944" s="23"/>
      <c r="W1944" s="23"/>
      <c r="X1944" s="23"/>
      <c r="Y1944" s="23"/>
      <c r="Z1944" s="23"/>
      <c r="AA1944" s="23"/>
      <c r="AB1944" s="23"/>
      <c r="AC1944" s="23"/>
      <c r="AD1944" s="23"/>
    </row>
    <row r="1945" spans="1:30">
      <c r="A1945" s="4">
        <v>41906</v>
      </c>
      <c r="B1945" s="23">
        <v>8.9999999999999998E-4</v>
      </c>
      <c r="C1945" s="23">
        <v>2.0000000000000001E-4</v>
      </c>
      <c r="D1945" s="23">
        <v>2.9999999999999997E-4</v>
      </c>
      <c r="E1945" s="23">
        <v>1.1000000000000001E-3</v>
      </c>
      <c r="F1945" s="23">
        <v>5.8999999999999999E-3</v>
      </c>
      <c r="G1945" s="23">
        <v>1.0800000000000001E-2</v>
      </c>
      <c r="H1945" s="23">
        <v>1.8200000000000001E-2</v>
      </c>
      <c r="I1945" s="23">
        <v>2.2599999999999999E-2</v>
      </c>
      <c r="J1945" s="23">
        <v>2.5699999999999997E-2</v>
      </c>
      <c r="K1945" s="23">
        <v>3.04E-2</v>
      </c>
      <c r="L1945" s="23">
        <v>3.2799999999999996E-2</v>
      </c>
      <c r="M1945" s="23"/>
      <c r="N1945" s="23"/>
      <c r="O1945" s="23"/>
      <c r="P1945" s="23"/>
      <c r="V1945" s="23"/>
      <c r="W1945" s="23"/>
      <c r="X1945" s="23"/>
      <c r="Y1945" s="23"/>
      <c r="Z1945" s="23"/>
      <c r="AA1945" s="23"/>
      <c r="AB1945" s="23"/>
      <c r="AC1945" s="23"/>
      <c r="AD1945" s="23"/>
    </row>
    <row r="1946" spans="1:30">
      <c r="A1946" s="4">
        <v>41907</v>
      </c>
      <c r="B1946" s="23">
        <v>8.9999999999999998E-4</v>
      </c>
      <c r="C1946" s="23">
        <v>1E-4</v>
      </c>
      <c r="D1946" s="23">
        <v>2.9999999999999997E-4</v>
      </c>
      <c r="E1946" s="23">
        <v>1E-3</v>
      </c>
      <c r="F1946" s="23">
        <v>5.6000000000000008E-3</v>
      </c>
      <c r="G1946" s="23">
        <v>1.03E-2</v>
      </c>
      <c r="H1946" s="23">
        <v>1.7500000000000002E-2</v>
      </c>
      <c r="I1946" s="23">
        <v>2.2099999999999998E-2</v>
      </c>
      <c r="J1946" s="23">
        <v>2.52E-2</v>
      </c>
      <c r="K1946" s="23">
        <v>2.98E-2</v>
      </c>
      <c r="L1946" s="23">
        <v>3.2199999999999999E-2</v>
      </c>
      <c r="M1946" s="23"/>
      <c r="N1946" s="23"/>
      <c r="O1946" s="23"/>
      <c r="P1946" s="23"/>
      <c r="V1946" s="23"/>
      <c r="W1946" s="23"/>
      <c r="X1946" s="23"/>
      <c r="Y1946" s="23"/>
      <c r="Z1946" s="23"/>
      <c r="AA1946" s="23"/>
      <c r="AB1946" s="23"/>
      <c r="AC1946" s="23"/>
      <c r="AD1946" s="23"/>
    </row>
    <row r="1947" spans="1:30">
      <c r="A1947" s="4">
        <v>41908</v>
      </c>
      <c r="B1947" s="23">
        <v>8.9999999999999998E-4</v>
      </c>
      <c r="C1947" s="23">
        <v>1E-4</v>
      </c>
      <c r="D1947" s="23">
        <v>2.9999999999999997E-4</v>
      </c>
      <c r="E1947" s="23">
        <v>1.1000000000000001E-3</v>
      </c>
      <c r="F1947" s="23">
        <v>5.8999999999999999E-3</v>
      </c>
      <c r="G1947" s="23">
        <v>1.0800000000000001E-2</v>
      </c>
      <c r="H1947" s="23">
        <v>1.8000000000000002E-2</v>
      </c>
      <c r="I1947" s="23">
        <v>2.2400000000000003E-2</v>
      </c>
      <c r="J1947" s="23">
        <v>2.5399999999999999E-2</v>
      </c>
      <c r="K1947" s="23">
        <v>2.9900000000000003E-2</v>
      </c>
      <c r="L1947" s="23">
        <v>3.2199999999999999E-2</v>
      </c>
      <c r="M1947" s="23"/>
      <c r="N1947" s="23"/>
      <c r="O1947" s="23"/>
      <c r="P1947" s="23"/>
      <c r="V1947" s="23"/>
      <c r="W1947" s="23"/>
      <c r="X1947" s="23"/>
      <c r="Y1947" s="23"/>
      <c r="Z1947" s="23"/>
      <c r="AA1947" s="23"/>
      <c r="AB1947" s="23"/>
      <c r="AC1947" s="23"/>
      <c r="AD1947" s="23"/>
    </row>
    <row r="1948" spans="1:30">
      <c r="A1948" s="4">
        <v>41911</v>
      </c>
      <c r="B1948" s="23">
        <v>8.0000000000000004E-4</v>
      </c>
      <c r="C1948" s="23">
        <v>2.0000000000000001E-4</v>
      </c>
      <c r="D1948" s="23">
        <v>5.0000000000000001E-4</v>
      </c>
      <c r="E1948" s="23">
        <v>1.1000000000000001E-3</v>
      </c>
      <c r="F1948" s="23">
        <v>5.7999999999999996E-3</v>
      </c>
      <c r="G1948" s="23">
        <v>1.06E-2</v>
      </c>
      <c r="H1948" s="23">
        <v>1.77E-2</v>
      </c>
      <c r="I1948" s="23">
        <v>2.2099999999999998E-2</v>
      </c>
      <c r="J1948" s="23">
        <v>2.5000000000000001E-2</v>
      </c>
      <c r="K1948" s="23">
        <v>2.9500000000000002E-2</v>
      </c>
      <c r="L1948" s="23">
        <v>3.1800000000000002E-2</v>
      </c>
      <c r="M1948" s="23"/>
      <c r="N1948" s="23"/>
      <c r="O1948" s="23"/>
      <c r="P1948" s="23"/>
      <c r="V1948" s="23"/>
      <c r="W1948" s="23"/>
      <c r="X1948" s="23"/>
      <c r="Y1948" s="23"/>
      <c r="Z1948" s="23"/>
      <c r="AA1948" s="23"/>
      <c r="AB1948" s="23"/>
      <c r="AC1948" s="23"/>
      <c r="AD1948" s="23"/>
    </row>
    <row r="1949" spans="1:30">
      <c r="A1949" s="4">
        <v>41912</v>
      </c>
      <c r="B1949" s="23">
        <v>7.000000000000001E-4</v>
      </c>
      <c r="C1949" s="23">
        <v>2.0000000000000001E-4</v>
      </c>
      <c r="D1949" s="23">
        <v>2.9999999999999997E-4</v>
      </c>
      <c r="E1949" s="23">
        <v>1.2999999999999999E-3</v>
      </c>
      <c r="F1949" s="23">
        <v>5.7999999999999996E-3</v>
      </c>
      <c r="G1949" s="23">
        <v>1.0700000000000001E-2</v>
      </c>
      <c r="H1949" s="23">
        <v>1.78E-2</v>
      </c>
      <c r="I1949" s="23">
        <v>2.2200000000000001E-2</v>
      </c>
      <c r="J1949" s="23">
        <v>2.52E-2</v>
      </c>
      <c r="K1949" s="23">
        <v>2.98E-2</v>
      </c>
      <c r="L1949" s="23">
        <v>3.2099999999999997E-2</v>
      </c>
      <c r="M1949" s="23"/>
      <c r="N1949" s="23"/>
      <c r="O1949" s="23"/>
      <c r="P1949" s="23"/>
      <c r="V1949" s="23"/>
      <c r="W1949" s="23"/>
      <c r="X1949" s="23"/>
      <c r="Y1949" s="23"/>
      <c r="Z1949" s="23"/>
      <c r="AA1949" s="23"/>
      <c r="AB1949" s="23"/>
      <c r="AC1949" s="23"/>
      <c r="AD1949" s="23"/>
    </row>
    <row r="1950" spans="1:30">
      <c r="A1950" s="4">
        <v>41913</v>
      </c>
      <c r="B1950" s="23">
        <v>8.9999999999999998E-4</v>
      </c>
      <c r="C1950" s="23">
        <v>2.0000000000000001E-4</v>
      </c>
      <c r="D1950" s="23">
        <v>4.0000000000000002E-4</v>
      </c>
      <c r="E1950" s="23">
        <v>1E-3</v>
      </c>
      <c r="F1950" s="23">
        <v>5.3E-3</v>
      </c>
      <c r="G1950" s="23">
        <v>0.01</v>
      </c>
      <c r="H1950" s="23">
        <v>1.6899999999999998E-2</v>
      </c>
      <c r="I1950" s="23">
        <v>2.12E-2</v>
      </c>
      <c r="J1950" s="23">
        <v>2.4199999999999999E-2</v>
      </c>
      <c r="K1950" s="23">
        <v>2.87E-2</v>
      </c>
      <c r="L1950" s="23">
        <v>3.1200000000000002E-2</v>
      </c>
      <c r="M1950" s="23"/>
      <c r="N1950" s="23"/>
      <c r="O1950" s="23"/>
      <c r="P1950" s="23"/>
      <c r="V1950" s="23"/>
      <c r="W1950" s="23"/>
      <c r="X1950" s="23"/>
      <c r="Y1950" s="23"/>
      <c r="Z1950" s="23"/>
      <c r="AA1950" s="23"/>
      <c r="AB1950" s="23"/>
      <c r="AC1950" s="23"/>
      <c r="AD1950" s="23"/>
    </row>
    <row r="1951" spans="1:30">
      <c r="A1951" s="4">
        <v>41914</v>
      </c>
      <c r="B1951" s="23">
        <v>8.9999999999999998E-4</v>
      </c>
      <c r="C1951" s="23">
        <v>1E-4</v>
      </c>
      <c r="D1951" s="23">
        <v>2.9999999999999997E-4</v>
      </c>
      <c r="E1951" s="23">
        <v>1E-3</v>
      </c>
      <c r="F1951" s="23">
        <v>5.3E-3</v>
      </c>
      <c r="G1951" s="23">
        <v>1.01E-2</v>
      </c>
      <c r="H1951" s="23">
        <v>1.7000000000000001E-2</v>
      </c>
      <c r="I1951" s="23">
        <v>2.1400000000000002E-2</v>
      </c>
      <c r="J1951" s="23">
        <v>2.4399999999999998E-2</v>
      </c>
      <c r="K1951" s="23">
        <v>2.8999999999999998E-2</v>
      </c>
      <c r="L1951" s="23">
        <v>3.15E-2</v>
      </c>
      <c r="M1951" s="23"/>
      <c r="N1951" s="23"/>
      <c r="O1951" s="23"/>
      <c r="P1951" s="23"/>
      <c r="V1951" s="23"/>
      <c r="W1951" s="23"/>
      <c r="X1951" s="23"/>
      <c r="Y1951" s="23"/>
      <c r="Z1951" s="23"/>
      <c r="AA1951" s="23"/>
      <c r="AB1951" s="23"/>
      <c r="AC1951" s="23"/>
      <c r="AD1951" s="23"/>
    </row>
    <row r="1952" spans="1:30">
      <c r="A1952" s="4">
        <v>41915</v>
      </c>
      <c r="B1952" s="23">
        <v>8.9999999999999998E-4</v>
      </c>
      <c r="C1952" s="23">
        <v>1E-4</v>
      </c>
      <c r="D1952" s="23">
        <v>2.9999999999999997E-4</v>
      </c>
      <c r="E1952" s="23">
        <v>1.1000000000000001E-3</v>
      </c>
      <c r="F1952" s="23">
        <v>5.6999999999999993E-3</v>
      </c>
      <c r="G1952" s="23">
        <v>1.0500000000000001E-2</v>
      </c>
      <c r="H1952" s="23">
        <v>1.7299999999999999E-2</v>
      </c>
      <c r="I1952" s="23">
        <v>2.1600000000000001E-2</v>
      </c>
      <c r="J1952" s="23">
        <v>2.4500000000000001E-2</v>
      </c>
      <c r="K1952" s="23">
        <v>2.8900000000000002E-2</v>
      </c>
      <c r="L1952" s="23">
        <v>3.1300000000000001E-2</v>
      </c>
      <c r="M1952" s="23"/>
      <c r="N1952" s="23"/>
      <c r="O1952" s="23"/>
      <c r="P1952" s="23"/>
      <c r="V1952" s="23"/>
      <c r="W1952" s="23"/>
      <c r="X1952" s="23"/>
      <c r="Y1952" s="23"/>
      <c r="Z1952" s="23"/>
      <c r="AA1952" s="23"/>
      <c r="AB1952" s="23"/>
      <c r="AC1952" s="23"/>
      <c r="AD1952" s="23"/>
    </row>
    <row r="1953" spans="1:30">
      <c r="A1953" s="4">
        <v>41918</v>
      </c>
      <c r="B1953" s="23">
        <v>8.9999999999999998E-4</v>
      </c>
      <c r="C1953" s="23">
        <v>2.0000000000000001E-4</v>
      </c>
      <c r="D1953" s="23">
        <v>5.0000000000000001E-4</v>
      </c>
      <c r="E1953" s="23">
        <v>1.1000000000000001E-3</v>
      </c>
      <c r="F1953" s="23">
        <v>5.4000000000000003E-3</v>
      </c>
      <c r="G1953" s="23">
        <v>1.0200000000000001E-2</v>
      </c>
      <c r="H1953" s="23">
        <v>1.7000000000000001E-2</v>
      </c>
      <c r="I1953" s="23">
        <v>2.1299999999999999E-2</v>
      </c>
      <c r="J1953" s="23">
        <v>2.4300000000000002E-2</v>
      </c>
      <c r="K1953" s="23">
        <v>2.8799999999999999E-2</v>
      </c>
      <c r="L1953" s="23">
        <v>3.1200000000000002E-2</v>
      </c>
      <c r="M1953" s="23"/>
      <c r="N1953" s="23"/>
      <c r="O1953" s="23"/>
      <c r="P1953" s="23"/>
      <c r="V1953" s="23"/>
      <c r="W1953" s="23"/>
      <c r="X1953" s="23"/>
      <c r="Y1953" s="23"/>
      <c r="Z1953" s="23"/>
      <c r="AA1953" s="23"/>
      <c r="AB1953" s="23"/>
      <c r="AC1953" s="23"/>
      <c r="AD1953" s="23"/>
    </row>
    <row r="1954" spans="1:30">
      <c r="A1954" s="4">
        <v>41919</v>
      </c>
      <c r="B1954" s="23">
        <v>8.9999999999999998E-4</v>
      </c>
      <c r="C1954" s="23">
        <v>2.0000000000000001E-4</v>
      </c>
      <c r="D1954" s="23">
        <v>4.0000000000000002E-4</v>
      </c>
      <c r="E1954" s="23">
        <v>1E-3</v>
      </c>
      <c r="F1954" s="23">
        <v>5.1999999999999998E-3</v>
      </c>
      <c r="G1954" s="23">
        <v>9.7999999999999997E-3</v>
      </c>
      <c r="H1954" s="23">
        <v>1.6399999999999998E-2</v>
      </c>
      <c r="I1954" s="23">
        <v>2.06E-2</v>
      </c>
      <c r="J1954" s="23">
        <v>2.3599999999999999E-2</v>
      </c>
      <c r="K1954" s="23">
        <v>2.81E-2</v>
      </c>
      <c r="L1954" s="23">
        <v>3.0600000000000002E-2</v>
      </c>
      <c r="M1954" s="23"/>
      <c r="N1954" s="23"/>
      <c r="O1954" s="23"/>
      <c r="P1954" s="23"/>
      <c r="V1954" s="23"/>
      <c r="W1954" s="23"/>
      <c r="X1954" s="23"/>
      <c r="Y1954" s="23"/>
      <c r="Z1954" s="23"/>
      <c r="AA1954" s="23"/>
      <c r="AB1954" s="23"/>
      <c r="AC1954" s="23"/>
      <c r="AD1954" s="23"/>
    </row>
    <row r="1955" spans="1:30">
      <c r="A1955" s="4">
        <v>41920</v>
      </c>
      <c r="B1955" s="23">
        <v>8.9999999999999998E-4</v>
      </c>
      <c r="C1955" s="23">
        <v>1E-4</v>
      </c>
      <c r="D1955" s="23">
        <v>5.0000000000000001E-4</v>
      </c>
      <c r="E1955" s="23">
        <v>1E-3</v>
      </c>
      <c r="F1955" s="23">
        <v>4.5999999999999999E-3</v>
      </c>
      <c r="G1955" s="23">
        <v>9.0000000000000011E-3</v>
      </c>
      <c r="H1955" s="23">
        <v>1.5700000000000002E-2</v>
      </c>
      <c r="I1955" s="23">
        <v>2.0199999999999999E-2</v>
      </c>
      <c r="J1955" s="23">
        <v>2.35E-2</v>
      </c>
      <c r="K1955" s="23">
        <v>2.8199999999999999E-2</v>
      </c>
      <c r="L1955" s="23">
        <v>3.0699999999999998E-2</v>
      </c>
      <c r="M1955" s="23"/>
      <c r="N1955" s="23"/>
      <c r="O1955" s="23"/>
      <c r="P1955" s="23"/>
      <c r="V1955" s="23"/>
      <c r="W1955" s="23"/>
      <c r="X1955" s="23"/>
      <c r="Y1955" s="23"/>
      <c r="Z1955" s="23"/>
      <c r="AA1955" s="23"/>
      <c r="AB1955" s="23"/>
      <c r="AC1955" s="23"/>
      <c r="AD1955" s="23"/>
    </row>
    <row r="1956" spans="1:30">
      <c r="A1956" s="4">
        <v>41921</v>
      </c>
      <c r="B1956" s="23">
        <v>8.0000000000000004E-4</v>
      </c>
      <c r="C1956" s="23">
        <v>1E-4</v>
      </c>
      <c r="D1956" s="23">
        <v>5.0000000000000001E-4</v>
      </c>
      <c r="E1956" s="23">
        <v>1E-3</v>
      </c>
      <c r="F1956" s="23">
        <v>4.5999999999999999E-3</v>
      </c>
      <c r="G1956" s="23">
        <v>9.1000000000000004E-3</v>
      </c>
      <c r="H1956" s="23">
        <v>1.5800000000000002E-2</v>
      </c>
      <c r="I1956" s="23">
        <v>2.0199999999999999E-2</v>
      </c>
      <c r="J1956" s="23">
        <v>2.3399999999999997E-2</v>
      </c>
      <c r="K1956" s="23">
        <v>2.81E-2</v>
      </c>
      <c r="L1956" s="23">
        <v>3.0699999999999998E-2</v>
      </c>
      <c r="M1956" s="23"/>
      <c r="N1956" s="23"/>
      <c r="O1956" s="23"/>
      <c r="P1956" s="23"/>
      <c r="V1956" s="23"/>
      <c r="W1956" s="23"/>
      <c r="X1956" s="23"/>
      <c r="Y1956" s="23"/>
      <c r="Z1956" s="23"/>
      <c r="AA1956" s="23"/>
      <c r="AB1956" s="23"/>
      <c r="AC1956" s="23"/>
      <c r="AD1956" s="23"/>
    </row>
    <row r="1957" spans="1:30">
      <c r="A1957" s="4">
        <v>41922</v>
      </c>
      <c r="B1957" s="23">
        <v>8.9999999999999998E-4</v>
      </c>
      <c r="C1957" s="23">
        <v>1E-4</v>
      </c>
      <c r="D1957" s="23">
        <v>4.0000000000000002E-4</v>
      </c>
      <c r="E1957" s="23">
        <v>1E-3</v>
      </c>
      <c r="F1957" s="23">
        <v>4.5000000000000005E-3</v>
      </c>
      <c r="G1957" s="23">
        <v>8.8999999999999999E-3</v>
      </c>
      <c r="H1957" s="23">
        <v>1.55E-2</v>
      </c>
      <c r="I1957" s="23">
        <v>1.9900000000000001E-2</v>
      </c>
      <c r="J1957" s="23">
        <v>2.3099999999999999E-2</v>
      </c>
      <c r="K1957" s="23">
        <v>2.7699999999999999E-2</v>
      </c>
      <c r="L1957" s="23">
        <v>3.0299999999999997E-2</v>
      </c>
      <c r="M1957" s="23"/>
      <c r="N1957" s="23"/>
      <c r="O1957" s="23"/>
      <c r="P1957" s="23"/>
      <c r="V1957" s="23"/>
      <c r="W1957" s="23"/>
      <c r="X1957" s="23"/>
      <c r="Y1957" s="23"/>
      <c r="Z1957" s="23"/>
      <c r="AA1957" s="23"/>
      <c r="AB1957" s="23"/>
      <c r="AC1957" s="23"/>
      <c r="AD1957" s="23"/>
    </row>
    <row r="1958" spans="1:30">
      <c r="A1958" s="4">
        <v>41926</v>
      </c>
      <c r="B1958" s="23">
        <v>8.9999999999999998E-4</v>
      </c>
      <c r="C1958" s="23">
        <v>2.0000000000000001E-4</v>
      </c>
      <c r="D1958" s="23">
        <v>4.0000000000000002E-4</v>
      </c>
      <c r="E1958" s="23">
        <v>8.9999999999999998E-4</v>
      </c>
      <c r="F1958" s="23">
        <v>3.9000000000000003E-3</v>
      </c>
      <c r="G1958" s="23">
        <v>8.0000000000000002E-3</v>
      </c>
      <c r="H1958" s="23">
        <v>1.4499999999999999E-2</v>
      </c>
      <c r="I1958" s="23">
        <v>1.8799999999999997E-2</v>
      </c>
      <c r="J1958" s="23">
        <v>2.2099999999999998E-2</v>
      </c>
      <c r="K1958" s="23">
        <v>2.6800000000000001E-2</v>
      </c>
      <c r="L1958" s="23">
        <v>2.9500000000000002E-2</v>
      </c>
      <c r="M1958" s="23"/>
      <c r="N1958" s="23"/>
      <c r="O1958" s="23"/>
      <c r="P1958" s="23"/>
      <c r="V1958" s="23"/>
      <c r="W1958" s="23"/>
      <c r="X1958" s="23"/>
      <c r="Y1958" s="23"/>
      <c r="Z1958" s="23"/>
      <c r="AA1958" s="23"/>
      <c r="AB1958" s="23"/>
      <c r="AC1958" s="23"/>
      <c r="AD1958" s="23"/>
    </row>
    <row r="1959" spans="1:30">
      <c r="A1959" s="4">
        <v>41927</v>
      </c>
      <c r="B1959" s="23">
        <v>8.9999999999999998E-4</v>
      </c>
      <c r="C1959" s="23">
        <v>2.0000000000000001E-4</v>
      </c>
      <c r="D1959" s="23">
        <v>5.0000000000000001E-4</v>
      </c>
      <c r="E1959" s="23">
        <v>1E-3</v>
      </c>
      <c r="F1959" s="23">
        <v>3.4000000000000002E-3</v>
      </c>
      <c r="G1959" s="23">
        <v>7.3000000000000001E-3</v>
      </c>
      <c r="H1959" s="23">
        <v>1.37E-2</v>
      </c>
      <c r="I1959" s="23">
        <v>1.8000000000000002E-2</v>
      </c>
      <c r="J1959" s="23">
        <v>2.1499999999999998E-2</v>
      </c>
      <c r="K1959" s="23">
        <v>2.64E-2</v>
      </c>
      <c r="L1959" s="23">
        <v>2.92E-2</v>
      </c>
      <c r="M1959" s="23"/>
      <c r="N1959" s="23"/>
      <c r="O1959" s="23"/>
      <c r="P1959" s="23"/>
      <c r="V1959" s="23"/>
      <c r="W1959" s="23"/>
      <c r="X1959" s="23"/>
      <c r="Y1959" s="23"/>
      <c r="Z1959" s="23"/>
      <c r="AA1959" s="23"/>
      <c r="AB1959" s="23"/>
      <c r="AC1959" s="23"/>
      <c r="AD1959" s="23"/>
    </row>
    <row r="1960" spans="1:30">
      <c r="A1960" s="4">
        <v>41928</v>
      </c>
      <c r="B1960" s="23">
        <v>8.9999999999999998E-4</v>
      </c>
      <c r="C1960" s="23">
        <v>2.9999999999999997E-4</v>
      </c>
      <c r="D1960" s="23">
        <v>5.0000000000000001E-4</v>
      </c>
      <c r="E1960" s="23">
        <v>1E-3</v>
      </c>
      <c r="F1960" s="23">
        <v>3.4999999999999996E-3</v>
      </c>
      <c r="G1960" s="23">
        <v>7.4999999999999997E-3</v>
      </c>
      <c r="H1960" s="23">
        <v>1.3899999999999999E-2</v>
      </c>
      <c r="I1960" s="23">
        <v>1.8200000000000001E-2</v>
      </c>
      <c r="J1960" s="23">
        <v>2.1700000000000001E-2</v>
      </c>
      <c r="K1960" s="23">
        <v>2.6600000000000002E-2</v>
      </c>
      <c r="L1960" s="23">
        <v>2.9399999999999999E-2</v>
      </c>
      <c r="M1960" s="23"/>
      <c r="N1960" s="23"/>
      <c r="O1960" s="23"/>
      <c r="P1960" s="23"/>
      <c r="V1960" s="23"/>
      <c r="W1960" s="23"/>
      <c r="X1960" s="23"/>
      <c r="Y1960" s="23"/>
      <c r="Z1960" s="23"/>
      <c r="AA1960" s="23"/>
      <c r="AB1960" s="23"/>
      <c r="AC1960" s="23"/>
      <c r="AD1960" s="23"/>
    </row>
    <row r="1961" spans="1:30">
      <c r="A1961" s="4">
        <v>41929</v>
      </c>
      <c r="B1961" s="23">
        <v>8.9999999999999998E-4</v>
      </c>
      <c r="C1961" s="23">
        <v>2.0000000000000001E-4</v>
      </c>
      <c r="D1961" s="23">
        <v>5.0000000000000001E-4</v>
      </c>
      <c r="E1961" s="23">
        <v>1.1000000000000001E-3</v>
      </c>
      <c r="F1961" s="23">
        <v>3.9000000000000003E-3</v>
      </c>
      <c r="G1961" s="23">
        <v>7.9000000000000008E-3</v>
      </c>
      <c r="H1961" s="23">
        <v>1.44E-2</v>
      </c>
      <c r="I1961" s="23">
        <v>1.8799999999999997E-2</v>
      </c>
      <c r="J1961" s="23">
        <v>2.2200000000000001E-2</v>
      </c>
      <c r="K1961" s="23">
        <v>2.7000000000000003E-2</v>
      </c>
      <c r="L1961" s="23">
        <v>2.98E-2</v>
      </c>
      <c r="M1961" s="23"/>
      <c r="N1961" s="23"/>
      <c r="O1961" s="23"/>
      <c r="P1961" s="23"/>
      <c r="V1961" s="23"/>
      <c r="W1961" s="23"/>
      <c r="X1961" s="23"/>
      <c r="Y1961" s="23"/>
      <c r="Z1961" s="23"/>
      <c r="AA1961" s="23"/>
      <c r="AB1961" s="23"/>
      <c r="AC1961" s="23"/>
      <c r="AD1961" s="23"/>
    </row>
    <row r="1962" spans="1:30">
      <c r="A1962" s="4">
        <v>41932</v>
      </c>
      <c r="B1962" s="23">
        <v>8.9999999999999998E-4</v>
      </c>
      <c r="C1962" s="23">
        <v>2.0000000000000001E-4</v>
      </c>
      <c r="D1962" s="23">
        <v>5.9999999999999995E-4</v>
      </c>
      <c r="E1962" s="23">
        <v>1E-3</v>
      </c>
      <c r="F1962" s="23">
        <v>3.7000000000000002E-3</v>
      </c>
      <c r="G1962" s="23">
        <v>7.6E-3</v>
      </c>
      <c r="H1962" s="23">
        <v>1.41E-2</v>
      </c>
      <c r="I1962" s="23">
        <v>1.8500000000000003E-2</v>
      </c>
      <c r="J1962" s="23">
        <v>2.2000000000000002E-2</v>
      </c>
      <c r="K1962" s="23">
        <v>2.6800000000000001E-2</v>
      </c>
      <c r="L1962" s="23">
        <v>2.9600000000000001E-2</v>
      </c>
      <c r="M1962" s="23"/>
      <c r="N1962" s="23"/>
      <c r="O1962" s="23"/>
      <c r="P1962" s="23"/>
      <c r="V1962" s="23"/>
      <c r="W1962" s="23"/>
      <c r="X1962" s="23"/>
      <c r="Y1962" s="23"/>
      <c r="Z1962" s="23"/>
      <c r="AA1962" s="23"/>
      <c r="AB1962" s="23"/>
      <c r="AC1962" s="23"/>
      <c r="AD1962" s="23"/>
    </row>
    <row r="1963" spans="1:30">
      <c r="A1963" s="4">
        <v>41933</v>
      </c>
      <c r="B1963" s="23">
        <v>8.9999999999999998E-4</v>
      </c>
      <c r="C1963" s="23">
        <v>2.0000000000000001E-4</v>
      </c>
      <c r="D1963" s="23">
        <v>5.9999999999999995E-4</v>
      </c>
      <c r="E1963" s="23">
        <v>1E-3</v>
      </c>
      <c r="F1963" s="23">
        <v>3.8E-3</v>
      </c>
      <c r="G1963" s="23">
        <v>7.7000000000000002E-3</v>
      </c>
      <c r="H1963" s="23">
        <v>1.44E-2</v>
      </c>
      <c r="I1963" s="23">
        <v>1.8799999999999997E-2</v>
      </c>
      <c r="J1963" s="23">
        <v>2.23E-2</v>
      </c>
      <c r="K1963" s="23">
        <v>2.7200000000000002E-2</v>
      </c>
      <c r="L1963" s="23">
        <v>0.03</v>
      </c>
      <c r="M1963" s="23"/>
      <c r="N1963" s="23"/>
      <c r="O1963" s="23"/>
      <c r="P1963" s="23"/>
      <c r="V1963" s="23"/>
      <c r="W1963" s="23"/>
      <c r="X1963" s="23"/>
      <c r="Y1963" s="23"/>
      <c r="Z1963" s="23"/>
      <c r="AA1963" s="23"/>
      <c r="AB1963" s="23"/>
      <c r="AC1963" s="23"/>
      <c r="AD1963" s="23"/>
    </row>
    <row r="1964" spans="1:30">
      <c r="A1964" s="4">
        <v>41934</v>
      </c>
      <c r="B1964" s="23">
        <v>8.9999999999999998E-4</v>
      </c>
      <c r="C1964" s="23">
        <v>2.0000000000000001E-4</v>
      </c>
      <c r="D1964" s="23">
        <v>5.9999999999999995E-4</v>
      </c>
      <c r="E1964" s="23">
        <v>1.1000000000000001E-3</v>
      </c>
      <c r="F1964" s="23">
        <v>4.0999999999999995E-3</v>
      </c>
      <c r="G1964" s="23">
        <v>8.0000000000000002E-3</v>
      </c>
      <c r="H1964" s="23">
        <v>1.46E-2</v>
      </c>
      <c r="I1964" s="23">
        <v>1.9E-2</v>
      </c>
      <c r="J1964" s="23">
        <v>2.2499999999999999E-2</v>
      </c>
      <c r="K1964" s="23">
        <v>2.7300000000000001E-2</v>
      </c>
      <c r="L1964" s="23">
        <v>3.0099999999999998E-2</v>
      </c>
      <c r="M1964" s="23"/>
      <c r="N1964" s="23"/>
      <c r="O1964" s="23"/>
      <c r="P1964" s="23"/>
      <c r="V1964" s="23"/>
      <c r="W1964" s="23"/>
      <c r="X1964" s="23"/>
      <c r="Y1964" s="23"/>
      <c r="Z1964" s="23"/>
      <c r="AA1964" s="23"/>
      <c r="AB1964" s="23"/>
      <c r="AC1964" s="23"/>
      <c r="AD1964" s="23"/>
    </row>
    <row r="1965" spans="1:30">
      <c r="A1965" s="4">
        <v>41935</v>
      </c>
      <c r="B1965" s="23">
        <v>8.9999999999999998E-4</v>
      </c>
      <c r="C1965" s="23">
        <v>1E-4</v>
      </c>
      <c r="D1965" s="23">
        <v>5.9999999999999995E-4</v>
      </c>
      <c r="E1965" s="23">
        <v>1.1000000000000001E-3</v>
      </c>
      <c r="F1965" s="23">
        <v>4.0999999999999995E-3</v>
      </c>
      <c r="G1965" s="23">
        <v>8.3000000000000001E-3</v>
      </c>
      <c r="H1965" s="23">
        <v>1.52E-2</v>
      </c>
      <c r="I1965" s="23">
        <v>1.95E-2</v>
      </c>
      <c r="J1965" s="23">
        <v>2.29E-2</v>
      </c>
      <c r="K1965" s="23">
        <v>2.7699999999999999E-2</v>
      </c>
      <c r="L1965" s="23">
        <v>3.0499999999999999E-2</v>
      </c>
      <c r="M1965" s="23"/>
      <c r="N1965" s="23"/>
      <c r="O1965" s="23"/>
      <c r="P1965" s="23"/>
      <c r="V1965" s="23"/>
      <c r="W1965" s="23"/>
      <c r="X1965" s="23"/>
      <c r="Y1965" s="23"/>
      <c r="Z1965" s="23"/>
      <c r="AA1965" s="23"/>
      <c r="AB1965" s="23"/>
      <c r="AC1965" s="23"/>
      <c r="AD1965" s="23"/>
    </row>
    <row r="1966" spans="1:30">
      <c r="A1966" s="4">
        <v>41936</v>
      </c>
      <c r="B1966" s="23">
        <v>8.9999999999999998E-4</v>
      </c>
      <c r="C1966" s="23">
        <v>1E-4</v>
      </c>
      <c r="D1966" s="23">
        <v>5.9999999999999995E-4</v>
      </c>
      <c r="E1966" s="23">
        <v>1.1000000000000001E-3</v>
      </c>
      <c r="F1966" s="23">
        <v>4.0999999999999995E-3</v>
      </c>
      <c r="G1966" s="23">
        <v>8.199999999999999E-3</v>
      </c>
      <c r="H1966" s="23">
        <v>1.52E-2</v>
      </c>
      <c r="I1966" s="23">
        <v>1.9599999999999999E-2</v>
      </c>
      <c r="J1966" s="23">
        <v>2.29E-2</v>
      </c>
      <c r="K1966" s="23">
        <v>2.7699999999999999E-2</v>
      </c>
      <c r="L1966" s="23">
        <v>3.0499999999999999E-2</v>
      </c>
      <c r="M1966" s="23"/>
      <c r="N1966" s="23"/>
      <c r="O1966" s="23"/>
      <c r="P1966" s="23"/>
      <c r="V1966" s="23"/>
      <c r="W1966" s="23"/>
      <c r="X1966" s="23"/>
      <c r="Y1966" s="23"/>
      <c r="Z1966" s="23"/>
      <c r="AA1966" s="23"/>
      <c r="AB1966" s="23"/>
      <c r="AC1966" s="23"/>
      <c r="AD1966" s="23"/>
    </row>
    <row r="1967" spans="1:30">
      <c r="A1967" s="4">
        <v>41939</v>
      </c>
      <c r="B1967" s="23">
        <v>8.9999999999999998E-4</v>
      </c>
      <c r="C1967" s="23">
        <v>2.0000000000000001E-4</v>
      </c>
      <c r="D1967" s="23">
        <v>5.9999999999999995E-4</v>
      </c>
      <c r="E1967" s="23">
        <v>1.1000000000000001E-3</v>
      </c>
      <c r="F1967" s="23">
        <v>4.0999999999999995E-3</v>
      </c>
      <c r="G1967" s="23">
        <v>8.1000000000000013E-3</v>
      </c>
      <c r="H1967" s="23">
        <v>1.5100000000000001E-2</v>
      </c>
      <c r="I1967" s="23">
        <v>1.9400000000000001E-2</v>
      </c>
      <c r="J1967" s="23">
        <v>2.2700000000000001E-2</v>
      </c>
      <c r="K1967" s="23">
        <v>2.75E-2</v>
      </c>
      <c r="L1967" s="23">
        <v>3.04E-2</v>
      </c>
      <c r="M1967" s="23"/>
      <c r="N1967" s="23"/>
      <c r="O1967" s="23"/>
      <c r="P1967" s="23"/>
      <c r="V1967" s="23"/>
      <c r="W1967" s="23"/>
      <c r="X1967" s="23"/>
      <c r="Y1967" s="23"/>
      <c r="Z1967" s="23"/>
      <c r="AA1967" s="23"/>
      <c r="AB1967" s="23"/>
      <c r="AC1967" s="23"/>
      <c r="AD1967" s="23"/>
    </row>
    <row r="1968" spans="1:30">
      <c r="A1968" s="4">
        <v>41940</v>
      </c>
      <c r="B1968" s="23">
        <v>8.9999999999999998E-4</v>
      </c>
      <c r="C1968" s="23">
        <v>2.0000000000000001E-4</v>
      </c>
      <c r="D1968" s="23">
        <v>5.0000000000000001E-4</v>
      </c>
      <c r="E1968" s="23">
        <v>1.1000000000000001E-3</v>
      </c>
      <c r="F1968" s="23">
        <v>4.1999999999999997E-3</v>
      </c>
      <c r="G1968" s="23">
        <v>8.3999999999999995E-3</v>
      </c>
      <c r="H1968" s="23">
        <v>1.5300000000000001E-2</v>
      </c>
      <c r="I1968" s="23">
        <v>1.9699999999999999E-2</v>
      </c>
      <c r="J1968" s="23">
        <v>2.3E-2</v>
      </c>
      <c r="K1968" s="23">
        <v>2.7900000000000001E-2</v>
      </c>
      <c r="L1968" s="23">
        <v>3.0600000000000002E-2</v>
      </c>
      <c r="M1968" s="23"/>
      <c r="N1968" s="23"/>
      <c r="O1968" s="23"/>
      <c r="P1968" s="23"/>
      <c r="V1968" s="23"/>
      <c r="W1968" s="23"/>
      <c r="X1968" s="23"/>
      <c r="Y1968" s="23"/>
      <c r="Z1968" s="23"/>
      <c r="AA1968" s="23"/>
      <c r="AB1968" s="23"/>
      <c r="AC1968" s="23"/>
      <c r="AD1968" s="23"/>
    </row>
    <row r="1969" spans="1:30">
      <c r="A1969" s="4">
        <v>41941</v>
      </c>
      <c r="B1969" s="23">
        <v>8.9999999999999998E-4</v>
      </c>
      <c r="C1969" s="23">
        <v>2.9999999999999997E-4</v>
      </c>
      <c r="D1969" s="23">
        <v>7.000000000000001E-4</v>
      </c>
      <c r="E1969" s="23">
        <v>1.1000000000000001E-3</v>
      </c>
      <c r="F1969" s="23">
        <v>4.7999999999999996E-3</v>
      </c>
      <c r="G1969" s="23">
        <v>9.300000000000001E-3</v>
      </c>
      <c r="H1969" s="23">
        <v>1.61E-2</v>
      </c>
      <c r="I1969" s="23">
        <v>2.0299999999999999E-2</v>
      </c>
      <c r="J1969" s="23">
        <v>2.3399999999999997E-2</v>
      </c>
      <c r="K1969" s="23">
        <v>2.7900000000000001E-2</v>
      </c>
      <c r="L1969" s="23">
        <v>3.0600000000000002E-2</v>
      </c>
      <c r="M1969" s="23"/>
      <c r="N1969" s="23"/>
      <c r="O1969" s="23"/>
      <c r="P1969" s="23"/>
      <c r="V1969" s="23"/>
      <c r="W1969" s="23"/>
      <c r="X1969" s="23"/>
      <c r="Y1969" s="23"/>
      <c r="Z1969" s="23"/>
      <c r="AA1969" s="23"/>
      <c r="AB1969" s="23"/>
      <c r="AC1969" s="23"/>
      <c r="AD1969" s="23"/>
    </row>
    <row r="1970" spans="1:30">
      <c r="A1970" s="4">
        <v>41942</v>
      </c>
      <c r="B1970" s="23">
        <v>8.9999999999999998E-4</v>
      </c>
      <c r="C1970" s="23">
        <v>1E-4</v>
      </c>
      <c r="D1970" s="23">
        <v>5.9999999999999995E-4</v>
      </c>
      <c r="E1970" s="23">
        <v>1.1000000000000001E-3</v>
      </c>
      <c r="F1970" s="23">
        <v>4.7999999999999996E-3</v>
      </c>
      <c r="G1970" s="23">
        <v>9.1000000000000004E-3</v>
      </c>
      <c r="H1970" s="23">
        <v>1.5800000000000002E-2</v>
      </c>
      <c r="I1970" s="23">
        <v>2.0199999999999999E-2</v>
      </c>
      <c r="J1970" s="23">
        <v>2.3199999999999998E-2</v>
      </c>
      <c r="K1970" s="23">
        <v>2.7699999999999999E-2</v>
      </c>
      <c r="L1970" s="23">
        <v>3.04E-2</v>
      </c>
      <c r="M1970" s="23"/>
      <c r="N1970" s="23"/>
      <c r="O1970" s="23"/>
      <c r="P1970" s="23"/>
      <c r="V1970" s="23"/>
      <c r="W1970" s="23"/>
      <c r="X1970" s="23"/>
      <c r="Y1970" s="23"/>
      <c r="Z1970" s="23"/>
      <c r="AA1970" s="23"/>
      <c r="AB1970" s="23"/>
      <c r="AC1970" s="23"/>
      <c r="AD1970" s="23"/>
    </row>
    <row r="1971" spans="1:30">
      <c r="A1971" s="4">
        <v>41943</v>
      </c>
      <c r="B1971" s="23">
        <v>7.000000000000001E-4</v>
      </c>
      <c r="C1971" s="23">
        <v>1E-4</v>
      </c>
      <c r="D1971" s="23">
        <v>5.0000000000000001E-4</v>
      </c>
      <c r="E1971" s="23">
        <v>1.1000000000000001E-3</v>
      </c>
      <c r="F1971" s="23">
        <v>5.0000000000000001E-3</v>
      </c>
      <c r="G1971" s="23">
        <v>9.4999999999999998E-3</v>
      </c>
      <c r="H1971" s="23">
        <v>1.6200000000000003E-2</v>
      </c>
      <c r="I1971" s="23">
        <v>2.0499999999999997E-2</v>
      </c>
      <c r="J1971" s="23">
        <v>2.35E-2</v>
      </c>
      <c r="K1971" s="23">
        <v>2.81E-2</v>
      </c>
      <c r="L1971" s="23">
        <v>3.0699999999999998E-2</v>
      </c>
      <c r="M1971" s="23"/>
      <c r="N1971" s="23"/>
      <c r="O1971" s="23"/>
      <c r="P1971" s="23"/>
      <c r="V1971" s="23"/>
      <c r="W1971" s="23"/>
      <c r="X1971" s="23"/>
      <c r="Y1971" s="23"/>
      <c r="Z1971" s="23"/>
      <c r="AA1971" s="23"/>
      <c r="AB1971" s="23"/>
      <c r="AC1971" s="23"/>
      <c r="AD1971" s="23"/>
    </row>
    <row r="1972" spans="1:30">
      <c r="A1972" s="4">
        <v>41946</v>
      </c>
      <c r="B1972" s="23">
        <v>8.9999999999999998E-4</v>
      </c>
      <c r="C1972" s="23">
        <v>2.0000000000000001E-4</v>
      </c>
      <c r="D1972" s="23">
        <v>7.000000000000001E-4</v>
      </c>
      <c r="E1972" s="23">
        <v>1.1999999999999999E-3</v>
      </c>
      <c r="F1972" s="23">
        <v>5.1999999999999998E-3</v>
      </c>
      <c r="G1972" s="23">
        <v>9.5999999999999992E-3</v>
      </c>
      <c r="H1972" s="23">
        <v>1.6299999999999999E-2</v>
      </c>
      <c r="I1972" s="23">
        <v>2.0499999999999997E-2</v>
      </c>
      <c r="J1972" s="23">
        <v>2.3599999999999999E-2</v>
      </c>
      <c r="K1972" s="23">
        <v>2.7999999999999997E-2</v>
      </c>
      <c r="L1972" s="23">
        <v>3.0699999999999998E-2</v>
      </c>
      <c r="M1972" s="23"/>
      <c r="N1972" s="23"/>
      <c r="O1972" s="23"/>
      <c r="P1972" s="23"/>
      <c r="V1972" s="23"/>
      <c r="W1972" s="23"/>
      <c r="X1972" s="23"/>
      <c r="Y1972" s="23"/>
      <c r="Z1972" s="23"/>
      <c r="AA1972" s="23"/>
      <c r="AB1972" s="23"/>
      <c r="AC1972" s="23"/>
      <c r="AD1972" s="23"/>
    </row>
    <row r="1973" spans="1:30">
      <c r="A1973" s="4">
        <v>41947</v>
      </c>
      <c r="B1973" s="23">
        <v>1E-3</v>
      </c>
      <c r="C1973" s="23">
        <v>2.9999999999999997E-4</v>
      </c>
      <c r="D1973" s="23">
        <v>5.9999999999999995E-4</v>
      </c>
      <c r="E1973" s="23">
        <v>1.1000000000000001E-3</v>
      </c>
      <c r="F1973" s="23">
        <v>5.1999999999999998E-3</v>
      </c>
      <c r="G1973" s="23">
        <v>9.7000000000000003E-3</v>
      </c>
      <c r="H1973" s="23">
        <v>1.6299999999999999E-2</v>
      </c>
      <c r="I1973" s="23">
        <v>2.0499999999999997E-2</v>
      </c>
      <c r="J1973" s="23">
        <v>2.35E-2</v>
      </c>
      <c r="K1973" s="23">
        <v>2.7799999999999998E-2</v>
      </c>
      <c r="L1973" s="23">
        <v>3.0499999999999999E-2</v>
      </c>
      <c r="M1973" s="23"/>
      <c r="N1973" s="23"/>
      <c r="O1973" s="23"/>
      <c r="P1973" s="23"/>
      <c r="V1973" s="23"/>
      <c r="W1973" s="23"/>
      <c r="X1973" s="23"/>
      <c r="Y1973" s="23"/>
      <c r="Z1973" s="23"/>
      <c r="AA1973" s="23"/>
      <c r="AB1973" s="23"/>
      <c r="AC1973" s="23"/>
      <c r="AD1973" s="23"/>
    </row>
    <row r="1974" spans="1:30">
      <c r="A1974" s="4">
        <v>41948</v>
      </c>
      <c r="B1974" s="23">
        <v>8.9999999999999998E-4</v>
      </c>
      <c r="C1974" s="23">
        <v>2.9999999999999997E-4</v>
      </c>
      <c r="D1974" s="23">
        <v>7.000000000000001E-4</v>
      </c>
      <c r="E1974" s="23">
        <v>1.1000000000000001E-3</v>
      </c>
      <c r="F1974" s="23">
        <v>5.1999999999999998E-3</v>
      </c>
      <c r="G1974" s="23">
        <v>9.7000000000000003E-3</v>
      </c>
      <c r="H1974" s="23">
        <v>1.6299999999999999E-2</v>
      </c>
      <c r="I1974" s="23">
        <v>2.0499999999999997E-2</v>
      </c>
      <c r="J1974" s="23">
        <v>2.3599999999999999E-2</v>
      </c>
      <c r="K1974" s="23">
        <v>2.7900000000000001E-2</v>
      </c>
      <c r="L1974" s="23">
        <v>3.0600000000000002E-2</v>
      </c>
      <c r="M1974" s="23"/>
      <c r="N1974" s="23"/>
      <c r="O1974" s="23"/>
      <c r="P1974" s="23"/>
      <c r="V1974" s="23"/>
      <c r="W1974" s="23"/>
      <c r="X1974" s="23"/>
      <c r="Y1974" s="23"/>
      <c r="Z1974" s="23"/>
      <c r="AA1974" s="23"/>
      <c r="AB1974" s="23"/>
      <c r="AC1974" s="23"/>
      <c r="AD1974" s="23"/>
    </row>
    <row r="1975" spans="1:30">
      <c r="A1975" s="4">
        <v>41949</v>
      </c>
      <c r="B1975" s="23">
        <v>8.9999999999999998E-4</v>
      </c>
      <c r="C1975" s="23">
        <v>2.9999999999999997E-4</v>
      </c>
      <c r="D1975" s="23">
        <v>5.9999999999999995E-4</v>
      </c>
      <c r="E1975" s="23">
        <v>1.1999999999999999E-3</v>
      </c>
      <c r="F1975" s="23">
        <v>5.4000000000000003E-3</v>
      </c>
      <c r="G1975" s="23">
        <v>1.01E-2</v>
      </c>
      <c r="H1975" s="23">
        <v>1.67E-2</v>
      </c>
      <c r="I1975" s="23">
        <v>2.0899999999999998E-2</v>
      </c>
      <c r="J1975" s="23">
        <v>2.3900000000000001E-2</v>
      </c>
      <c r="K1975" s="23">
        <v>2.8300000000000002E-2</v>
      </c>
      <c r="L1975" s="23">
        <v>3.0899999999999997E-2</v>
      </c>
      <c r="M1975" s="23"/>
      <c r="N1975" s="23"/>
      <c r="O1975" s="23"/>
      <c r="P1975" s="23"/>
      <c r="V1975" s="23"/>
      <c r="W1975" s="23"/>
      <c r="X1975" s="23"/>
      <c r="Y1975" s="23"/>
      <c r="Z1975" s="23"/>
      <c r="AA1975" s="23"/>
      <c r="AB1975" s="23"/>
      <c r="AC1975" s="23"/>
      <c r="AD1975" s="23"/>
    </row>
    <row r="1976" spans="1:30">
      <c r="A1976" s="4">
        <v>41950</v>
      </c>
      <c r="B1976" s="23">
        <v>8.9999999999999998E-4</v>
      </c>
      <c r="C1976" s="23">
        <v>2.9999999999999997E-4</v>
      </c>
      <c r="D1976" s="23">
        <v>5.9999999999999995E-4</v>
      </c>
      <c r="E1976" s="23">
        <v>1.1999999999999999E-3</v>
      </c>
      <c r="F1976" s="23">
        <v>5.1000000000000004E-3</v>
      </c>
      <c r="G1976" s="23">
        <v>9.4999999999999998E-3</v>
      </c>
      <c r="H1976" s="23">
        <v>1.6E-2</v>
      </c>
      <c r="I1976" s="23">
        <v>2.0099999999999996E-2</v>
      </c>
      <c r="J1976" s="23">
        <v>2.3199999999999998E-2</v>
      </c>
      <c r="K1976" s="23">
        <v>2.76E-2</v>
      </c>
      <c r="L1976" s="23">
        <v>3.04E-2</v>
      </c>
      <c r="M1976" s="23"/>
      <c r="N1976" s="23"/>
      <c r="O1976" s="23"/>
      <c r="P1976" s="23"/>
      <c r="V1976" s="23"/>
      <c r="W1976" s="23"/>
      <c r="X1976" s="23"/>
      <c r="Y1976" s="23"/>
      <c r="Z1976" s="23"/>
      <c r="AA1976" s="23"/>
      <c r="AB1976" s="23"/>
      <c r="AC1976" s="23"/>
      <c r="AD1976" s="23"/>
    </row>
    <row r="1977" spans="1:30">
      <c r="A1977" s="4">
        <v>41953</v>
      </c>
      <c r="B1977" s="23">
        <v>8.9999999999999998E-4</v>
      </c>
      <c r="C1977" s="23">
        <v>2.0000000000000001E-4</v>
      </c>
      <c r="D1977" s="23">
        <v>7.000000000000001E-4</v>
      </c>
      <c r="E1977" s="23">
        <v>1.2999999999999999E-3</v>
      </c>
      <c r="F1977" s="23">
        <v>5.5000000000000005E-3</v>
      </c>
      <c r="G1977" s="23">
        <v>0.01</v>
      </c>
      <c r="H1977" s="23">
        <v>1.6500000000000001E-2</v>
      </c>
      <c r="I1977" s="23">
        <v>2.07E-2</v>
      </c>
      <c r="J1977" s="23">
        <v>2.3799999999999998E-2</v>
      </c>
      <c r="K1977" s="23">
        <v>2.81E-2</v>
      </c>
      <c r="L1977" s="23">
        <v>3.0899999999999997E-2</v>
      </c>
      <c r="M1977" s="23"/>
      <c r="N1977" s="23"/>
      <c r="O1977" s="23"/>
      <c r="P1977" s="23"/>
      <c r="V1977" s="23"/>
      <c r="W1977" s="23"/>
      <c r="X1977" s="23"/>
      <c r="Y1977" s="23"/>
      <c r="Z1977" s="23"/>
      <c r="AA1977" s="23"/>
      <c r="AB1977" s="23"/>
      <c r="AC1977" s="23"/>
      <c r="AD1977" s="23"/>
    </row>
    <row r="1978" spans="1:30">
      <c r="A1978" s="4">
        <v>41955</v>
      </c>
      <c r="B1978" s="23">
        <v>8.9999999999999998E-4</v>
      </c>
      <c r="C1978" s="23">
        <v>2.0000000000000001E-4</v>
      </c>
      <c r="D1978" s="23">
        <v>7.000000000000001E-4</v>
      </c>
      <c r="E1978" s="23">
        <v>1.4000000000000002E-3</v>
      </c>
      <c r="F1978" s="23">
        <v>5.5000000000000005E-3</v>
      </c>
      <c r="G1978" s="23">
        <v>0.01</v>
      </c>
      <c r="H1978" s="23">
        <v>1.6500000000000001E-2</v>
      </c>
      <c r="I1978" s="23">
        <v>2.06E-2</v>
      </c>
      <c r="J1978" s="23">
        <v>2.3700000000000002E-2</v>
      </c>
      <c r="K1978" s="23">
        <v>2.81E-2</v>
      </c>
      <c r="L1978" s="23">
        <v>3.0899999999999997E-2</v>
      </c>
      <c r="M1978" s="23"/>
      <c r="N1978" s="23"/>
      <c r="O1978" s="23"/>
      <c r="P1978" s="23"/>
      <c r="V1978" s="23"/>
      <c r="W1978" s="23"/>
      <c r="X1978" s="23"/>
      <c r="Y1978" s="23"/>
      <c r="Z1978" s="23"/>
      <c r="AA1978" s="23"/>
      <c r="AB1978" s="23"/>
      <c r="AC1978" s="23"/>
      <c r="AD1978" s="23"/>
    </row>
    <row r="1979" spans="1:30">
      <c r="A1979" s="4">
        <v>41956</v>
      </c>
      <c r="B1979" s="23">
        <v>8.9999999999999998E-4</v>
      </c>
      <c r="C1979" s="23">
        <v>2.0000000000000001E-4</v>
      </c>
      <c r="D1979" s="23">
        <v>8.0000000000000004E-4</v>
      </c>
      <c r="E1979" s="23">
        <v>1.5E-3</v>
      </c>
      <c r="F1979" s="23">
        <v>5.3E-3</v>
      </c>
      <c r="G1979" s="23">
        <v>9.7000000000000003E-3</v>
      </c>
      <c r="H1979" s="23">
        <v>1.6399999999999998E-2</v>
      </c>
      <c r="I1979" s="23">
        <v>2.0499999999999997E-2</v>
      </c>
      <c r="J1979" s="23">
        <v>2.35E-2</v>
      </c>
      <c r="K1979" s="23">
        <v>2.7999999999999997E-2</v>
      </c>
      <c r="L1979" s="23">
        <v>3.0800000000000001E-2</v>
      </c>
      <c r="M1979" s="23"/>
      <c r="N1979" s="23"/>
      <c r="O1979" s="23"/>
      <c r="P1979" s="23"/>
      <c r="V1979" s="23"/>
      <c r="W1979" s="23"/>
      <c r="X1979" s="23"/>
      <c r="Y1979" s="23"/>
      <c r="Z1979" s="23"/>
      <c r="AA1979" s="23"/>
      <c r="AB1979" s="23"/>
      <c r="AC1979" s="23"/>
      <c r="AD1979" s="23"/>
    </row>
    <row r="1980" spans="1:30">
      <c r="A1980" s="4">
        <v>41957</v>
      </c>
      <c r="B1980" s="23">
        <v>8.9999999999999998E-4</v>
      </c>
      <c r="C1980" s="23">
        <v>2.0000000000000001E-4</v>
      </c>
      <c r="D1980" s="23">
        <v>7.000000000000001E-4</v>
      </c>
      <c r="E1980" s="23">
        <v>1.5E-3</v>
      </c>
      <c r="F1980" s="23">
        <v>5.4000000000000003E-3</v>
      </c>
      <c r="G1980" s="23">
        <v>9.5999999999999992E-3</v>
      </c>
      <c r="H1980" s="23">
        <v>1.6200000000000003E-2</v>
      </c>
      <c r="I1980" s="23">
        <v>2.0199999999999999E-2</v>
      </c>
      <c r="J1980" s="23">
        <v>2.3199999999999998E-2</v>
      </c>
      <c r="K1980" s="23">
        <v>2.7699999999999999E-2</v>
      </c>
      <c r="L1980" s="23">
        <v>3.04E-2</v>
      </c>
      <c r="M1980" s="23"/>
      <c r="N1980" s="23"/>
      <c r="O1980" s="23"/>
      <c r="P1980" s="23"/>
      <c r="V1980" s="23"/>
      <c r="W1980" s="23"/>
      <c r="X1980" s="23"/>
      <c r="Y1980" s="23"/>
      <c r="Z1980" s="23"/>
      <c r="AA1980" s="23"/>
      <c r="AB1980" s="23"/>
      <c r="AC1980" s="23"/>
      <c r="AD1980" s="23"/>
    </row>
    <row r="1981" spans="1:30">
      <c r="A1981" s="4">
        <v>41960</v>
      </c>
      <c r="B1981" s="23">
        <v>1E-3</v>
      </c>
      <c r="C1981" s="23">
        <v>2.9999999999999997E-4</v>
      </c>
      <c r="D1981" s="23">
        <v>7.000000000000001E-4</v>
      </c>
      <c r="E1981" s="23">
        <v>1.5E-3</v>
      </c>
      <c r="F1981" s="23">
        <v>5.4000000000000003E-3</v>
      </c>
      <c r="G1981" s="23">
        <v>9.5999999999999992E-3</v>
      </c>
      <c r="H1981" s="23">
        <v>1.6399999999999998E-2</v>
      </c>
      <c r="I1981" s="23">
        <v>2.0400000000000001E-2</v>
      </c>
      <c r="J1981" s="23">
        <v>2.3399999999999997E-2</v>
      </c>
      <c r="K1981" s="23">
        <v>2.7900000000000001E-2</v>
      </c>
      <c r="L1981" s="23">
        <v>3.0600000000000002E-2</v>
      </c>
      <c r="M1981" s="23"/>
      <c r="N1981" s="23"/>
      <c r="O1981" s="23"/>
      <c r="P1981" s="23"/>
      <c r="V1981" s="23"/>
      <c r="W1981" s="23"/>
      <c r="X1981" s="23"/>
      <c r="Y1981" s="23"/>
      <c r="Z1981" s="23"/>
      <c r="AA1981" s="23"/>
      <c r="AB1981" s="23"/>
      <c r="AC1981" s="23"/>
      <c r="AD1981" s="23"/>
    </row>
    <row r="1982" spans="1:30">
      <c r="A1982" s="4">
        <v>41961</v>
      </c>
      <c r="B1982" s="23">
        <v>1.1000000000000001E-3</v>
      </c>
      <c r="C1982" s="23">
        <v>2.0000000000000001E-4</v>
      </c>
      <c r="D1982" s="23">
        <v>7.000000000000001E-4</v>
      </c>
      <c r="E1982" s="23">
        <v>1.4000000000000002E-3</v>
      </c>
      <c r="F1982" s="23">
        <v>5.3E-3</v>
      </c>
      <c r="G1982" s="23">
        <v>9.5999999999999992E-3</v>
      </c>
      <c r="H1982" s="23">
        <v>1.6299999999999999E-2</v>
      </c>
      <c r="I1982" s="23">
        <v>2.0299999999999999E-2</v>
      </c>
      <c r="J1982" s="23">
        <v>2.3199999999999998E-2</v>
      </c>
      <c r="K1982" s="23">
        <v>2.7699999999999999E-2</v>
      </c>
      <c r="L1982" s="23">
        <v>3.0499999999999999E-2</v>
      </c>
      <c r="M1982" s="23"/>
      <c r="N1982" s="23"/>
      <c r="O1982" s="23"/>
      <c r="P1982" s="23"/>
      <c r="V1982" s="23"/>
      <c r="W1982" s="23"/>
      <c r="X1982" s="23"/>
      <c r="Y1982" s="23"/>
      <c r="Z1982" s="23"/>
      <c r="AA1982" s="23"/>
      <c r="AB1982" s="23"/>
      <c r="AC1982" s="23"/>
      <c r="AD1982" s="23"/>
    </row>
    <row r="1983" spans="1:30">
      <c r="A1983" s="4">
        <v>41962</v>
      </c>
      <c r="B1983" s="23">
        <v>1E-3</v>
      </c>
      <c r="C1983" s="23">
        <v>1E-4</v>
      </c>
      <c r="D1983" s="23">
        <v>7.000000000000001E-4</v>
      </c>
      <c r="E1983" s="23">
        <v>1.5E-3</v>
      </c>
      <c r="F1983" s="23">
        <v>5.4000000000000003E-3</v>
      </c>
      <c r="G1983" s="23">
        <v>9.8999999999999991E-3</v>
      </c>
      <c r="H1983" s="23">
        <v>1.66E-2</v>
      </c>
      <c r="I1983" s="23">
        <v>2.07E-2</v>
      </c>
      <c r="J1983" s="23">
        <v>2.3599999999999999E-2</v>
      </c>
      <c r="K1983" s="23">
        <v>2.7999999999999997E-2</v>
      </c>
      <c r="L1983" s="23">
        <v>3.0800000000000001E-2</v>
      </c>
      <c r="M1983" s="23"/>
      <c r="N1983" s="23"/>
      <c r="O1983" s="23"/>
      <c r="P1983" s="23"/>
      <c r="V1983" s="23"/>
      <c r="W1983" s="23"/>
      <c r="X1983" s="23"/>
      <c r="Y1983" s="23"/>
      <c r="Z1983" s="23"/>
      <c r="AA1983" s="23"/>
      <c r="AB1983" s="23"/>
      <c r="AC1983" s="23"/>
      <c r="AD1983" s="23"/>
    </row>
    <row r="1984" spans="1:30">
      <c r="A1984" s="4">
        <v>41963</v>
      </c>
      <c r="B1984" s="23">
        <v>1E-3</v>
      </c>
      <c r="C1984" s="23">
        <v>2.0000000000000001E-4</v>
      </c>
      <c r="D1984" s="23">
        <v>7.000000000000001E-4</v>
      </c>
      <c r="E1984" s="23">
        <v>1.4000000000000002E-3</v>
      </c>
      <c r="F1984" s="23">
        <v>5.3E-3</v>
      </c>
      <c r="G1984" s="23">
        <v>9.7000000000000003E-3</v>
      </c>
      <c r="H1984" s="23">
        <v>1.6399999999999998E-2</v>
      </c>
      <c r="I1984" s="23">
        <v>2.0499999999999997E-2</v>
      </c>
      <c r="J1984" s="23">
        <v>2.3399999999999997E-2</v>
      </c>
      <c r="K1984" s="23">
        <v>2.7799999999999998E-2</v>
      </c>
      <c r="L1984" s="23">
        <v>3.0499999999999999E-2</v>
      </c>
      <c r="M1984" s="23"/>
      <c r="N1984" s="23"/>
      <c r="O1984" s="23"/>
      <c r="P1984" s="23"/>
      <c r="V1984" s="23"/>
      <c r="W1984" s="23"/>
      <c r="X1984" s="23"/>
      <c r="Y1984" s="23"/>
      <c r="Z1984" s="23"/>
      <c r="AA1984" s="23"/>
      <c r="AB1984" s="23"/>
      <c r="AC1984" s="23"/>
      <c r="AD1984" s="23"/>
    </row>
    <row r="1985" spans="1:30">
      <c r="A1985" s="4">
        <v>41964</v>
      </c>
      <c r="B1985" s="23">
        <v>1E-3</v>
      </c>
      <c r="C1985" s="23">
        <v>1E-4</v>
      </c>
      <c r="D1985" s="23">
        <v>7.000000000000001E-4</v>
      </c>
      <c r="E1985" s="23">
        <v>1.4000000000000002E-3</v>
      </c>
      <c r="F1985" s="23">
        <v>5.3E-3</v>
      </c>
      <c r="G1985" s="23">
        <v>9.5999999999999992E-3</v>
      </c>
      <c r="H1985" s="23">
        <v>1.6299999999999999E-2</v>
      </c>
      <c r="I1985" s="23">
        <v>2.0299999999999999E-2</v>
      </c>
      <c r="J1985" s="23">
        <v>2.3099999999999999E-2</v>
      </c>
      <c r="K1985" s="23">
        <v>2.75E-2</v>
      </c>
      <c r="L1985" s="23">
        <v>3.0200000000000001E-2</v>
      </c>
      <c r="M1985" s="23"/>
      <c r="N1985" s="23"/>
      <c r="O1985" s="23"/>
      <c r="P1985" s="23"/>
      <c r="V1985" s="23"/>
      <c r="W1985" s="23"/>
      <c r="X1985" s="23"/>
      <c r="Y1985" s="23"/>
      <c r="Z1985" s="23"/>
      <c r="AA1985" s="23"/>
      <c r="AB1985" s="23"/>
      <c r="AC1985" s="23"/>
      <c r="AD1985" s="23"/>
    </row>
    <row r="1986" spans="1:30">
      <c r="A1986" s="4">
        <v>41967</v>
      </c>
      <c r="B1986" s="23">
        <v>1E-3</v>
      </c>
      <c r="C1986" s="23">
        <v>2.0000000000000001E-4</v>
      </c>
      <c r="D1986" s="23">
        <v>8.0000000000000004E-4</v>
      </c>
      <c r="E1986" s="23">
        <v>1.4000000000000002E-3</v>
      </c>
      <c r="F1986" s="23">
        <v>5.3E-3</v>
      </c>
      <c r="G1986" s="23">
        <v>9.4999999999999998E-3</v>
      </c>
      <c r="H1986" s="23">
        <v>1.6200000000000003E-2</v>
      </c>
      <c r="I1986" s="23">
        <v>2.0199999999999999E-2</v>
      </c>
      <c r="J1986" s="23">
        <v>2.3E-2</v>
      </c>
      <c r="K1986" s="23">
        <v>2.7400000000000001E-2</v>
      </c>
      <c r="L1986" s="23">
        <v>3.0099999999999998E-2</v>
      </c>
      <c r="M1986" s="23"/>
      <c r="N1986" s="23"/>
      <c r="O1986" s="23"/>
      <c r="P1986" s="23"/>
      <c r="V1986" s="23"/>
      <c r="W1986" s="23"/>
      <c r="X1986" s="23"/>
      <c r="Y1986" s="23"/>
      <c r="Z1986" s="23"/>
      <c r="AA1986" s="23"/>
      <c r="AB1986" s="23"/>
      <c r="AC1986" s="23"/>
      <c r="AD1986" s="23"/>
    </row>
    <row r="1987" spans="1:30">
      <c r="A1987" s="4">
        <v>41968</v>
      </c>
      <c r="B1987" s="23">
        <v>1E-3</v>
      </c>
      <c r="C1987" s="23">
        <v>2.0000000000000001E-4</v>
      </c>
      <c r="D1987" s="23">
        <v>7.000000000000001E-4</v>
      </c>
      <c r="E1987" s="23">
        <v>1.4000000000000002E-3</v>
      </c>
      <c r="F1987" s="23">
        <v>5.1000000000000004E-3</v>
      </c>
      <c r="G1987" s="23">
        <v>9.3999999999999986E-3</v>
      </c>
      <c r="H1987" s="23">
        <v>1.5800000000000002E-2</v>
      </c>
      <c r="I1987" s="23">
        <v>1.9799999999999998E-2</v>
      </c>
      <c r="J1987" s="23">
        <v>2.2700000000000001E-2</v>
      </c>
      <c r="K1987" s="23">
        <v>2.69E-2</v>
      </c>
      <c r="L1987" s="23">
        <v>2.9700000000000001E-2</v>
      </c>
      <c r="M1987" s="23"/>
      <c r="N1987" s="23"/>
      <c r="O1987" s="23"/>
      <c r="P1987" s="23"/>
      <c r="V1987" s="23"/>
      <c r="W1987" s="23"/>
      <c r="X1987" s="23"/>
      <c r="Y1987" s="23"/>
      <c r="Z1987" s="23"/>
      <c r="AA1987" s="23"/>
      <c r="AB1987" s="23"/>
      <c r="AC1987" s="23"/>
      <c r="AD1987" s="23"/>
    </row>
    <row r="1988" spans="1:30">
      <c r="A1988" s="4">
        <v>41969</v>
      </c>
      <c r="B1988" s="23">
        <v>1E-3</v>
      </c>
      <c r="C1988" s="23">
        <v>2.0000000000000001E-4</v>
      </c>
      <c r="D1988" s="23">
        <v>7.000000000000001E-4</v>
      </c>
      <c r="E1988" s="23">
        <v>1.4000000000000002E-3</v>
      </c>
      <c r="F1988" s="23">
        <v>5.3E-3</v>
      </c>
      <c r="G1988" s="23">
        <v>9.300000000000001E-3</v>
      </c>
      <c r="H1988" s="23">
        <v>1.5600000000000001E-2</v>
      </c>
      <c r="I1988" s="23">
        <v>1.9599999999999999E-2</v>
      </c>
      <c r="J1988" s="23">
        <v>2.2400000000000003E-2</v>
      </c>
      <c r="K1988" s="23">
        <v>2.6699999999999998E-2</v>
      </c>
      <c r="L1988" s="23">
        <v>2.9500000000000002E-2</v>
      </c>
      <c r="M1988" s="23"/>
      <c r="N1988" s="23"/>
      <c r="O1988" s="23"/>
      <c r="P1988" s="23"/>
      <c r="V1988" s="23"/>
      <c r="W1988" s="23"/>
      <c r="X1988" s="23"/>
      <c r="Y1988" s="23"/>
      <c r="Z1988" s="23"/>
      <c r="AA1988" s="23"/>
      <c r="AB1988" s="23"/>
      <c r="AC1988" s="23"/>
      <c r="AD1988" s="23"/>
    </row>
    <row r="1989" spans="1:30">
      <c r="A1989" s="4">
        <v>41971</v>
      </c>
      <c r="B1989" s="23">
        <v>8.0000000000000004E-4</v>
      </c>
      <c r="C1989" s="23">
        <v>2.0000000000000001E-4</v>
      </c>
      <c r="D1989" s="23">
        <v>7.000000000000001E-4</v>
      </c>
      <c r="E1989" s="23">
        <v>1.2999999999999999E-3</v>
      </c>
      <c r="F1989" s="23">
        <v>4.6999999999999993E-3</v>
      </c>
      <c r="G1989" s="23">
        <v>8.8000000000000005E-3</v>
      </c>
      <c r="H1989" s="23">
        <v>1.49E-2</v>
      </c>
      <c r="I1989" s="23">
        <v>1.89E-2</v>
      </c>
      <c r="J1989" s="23">
        <v>2.18E-2</v>
      </c>
      <c r="K1989" s="23">
        <v>2.6200000000000001E-2</v>
      </c>
      <c r="L1989" s="23">
        <v>2.8900000000000002E-2</v>
      </c>
      <c r="M1989" s="23"/>
      <c r="N1989" s="23"/>
      <c r="O1989" s="23"/>
      <c r="P1989" s="23"/>
      <c r="V1989" s="23"/>
      <c r="W1989" s="23"/>
      <c r="X1989" s="23"/>
      <c r="Y1989" s="23"/>
      <c r="Z1989" s="23"/>
      <c r="AA1989" s="23"/>
      <c r="AB1989" s="23"/>
      <c r="AC1989" s="23"/>
      <c r="AD1989" s="23"/>
    </row>
    <row r="1990" spans="1:30">
      <c r="A1990" s="4">
        <v>41974</v>
      </c>
      <c r="B1990" s="23">
        <v>1.2999999999999999E-3</v>
      </c>
      <c r="C1990" s="23">
        <v>2.9999999999999997E-4</v>
      </c>
      <c r="D1990" s="23">
        <v>8.0000000000000004E-4</v>
      </c>
      <c r="E1990" s="23">
        <v>1.2999999999999999E-3</v>
      </c>
      <c r="F1990" s="23">
        <v>4.8999999999999998E-3</v>
      </c>
      <c r="G1990" s="23">
        <v>9.0000000000000011E-3</v>
      </c>
      <c r="H1990" s="23">
        <v>1.52E-2</v>
      </c>
      <c r="I1990" s="23">
        <v>1.9299999999999998E-2</v>
      </c>
      <c r="J1990" s="23">
        <v>2.2200000000000001E-2</v>
      </c>
      <c r="K1990" s="23">
        <v>2.6600000000000002E-2</v>
      </c>
      <c r="L1990" s="23">
        <v>2.9500000000000002E-2</v>
      </c>
      <c r="M1990" s="23"/>
      <c r="N1990" s="23"/>
      <c r="O1990" s="23"/>
      <c r="P1990" s="23"/>
      <c r="V1990" s="23"/>
      <c r="W1990" s="23"/>
      <c r="X1990" s="23"/>
      <c r="Y1990" s="23"/>
      <c r="Z1990" s="23"/>
      <c r="AA1990" s="23"/>
      <c r="AB1990" s="23"/>
      <c r="AC1990" s="23"/>
      <c r="AD1990" s="23"/>
    </row>
    <row r="1991" spans="1:30">
      <c r="A1991" s="4">
        <v>41975</v>
      </c>
      <c r="B1991" s="23">
        <v>1.1999999999999999E-3</v>
      </c>
      <c r="C1991" s="23">
        <v>2.9999999999999997E-4</v>
      </c>
      <c r="D1991" s="23">
        <v>8.0000000000000004E-4</v>
      </c>
      <c r="E1991" s="23">
        <v>1.4000000000000002E-3</v>
      </c>
      <c r="F1991" s="23">
        <v>5.5000000000000005E-3</v>
      </c>
      <c r="G1991" s="23">
        <v>9.5999999999999992E-3</v>
      </c>
      <c r="H1991" s="23">
        <v>1.5900000000000001E-2</v>
      </c>
      <c r="I1991" s="23">
        <v>0.02</v>
      </c>
      <c r="J1991" s="23">
        <v>2.2799999999999997E-2</v>
      </c>
      <c r="K1991" s="23">
        <v>2.7200000000000002E-2</v>
      </c>
      <c r="L1991" s="23">
        <v>0.03</v>
      </c>
      <c r="M1991" s="23"/>
      <c r="N1991" s="23"/>
      <c r="O1991" s="23"/>
      <c r="P1991" s="23"/>
      <c r="V1991" s="23"/>
      <c r="W1991" s="23"/>
      <c r="X1991" s="23"/>
      <c r="Y1991" s="23"/>
      <c r="Z1991" s="23"/>
      <c r="AA1991" s="23"/>
      <c r="AB1991" s="23"/>
      <c r="AC1991" s="23"/>
      <c r="AD1991" s="23"/>
    </row>
    <row r="1992" spans="1:30">
      <c r="A1992" s="4">
        <v>41976</v>
      </c>
      <c r="B1992" s="23">
        <v>1.1999999999999999E-3</v>
      </c>
      <c r="C1992" s="23">
        <v>1E-4</v>
      </c>
      <c r="D1992" s="23">
        <v>7.000000000000001E-4</v>
      </c>
      <c r="E1992" s="23">
        <v>1.5E-3</v>
      </c>
      <c r="F1992" s="23">
        <v>5.6999999999999993E-3</v>
      </c>
      <c r="G1992" s="23">
        <v>9.7999999999999997E-3</v>
      </c>
      <c r="H1992" s="23">
        <v>1.61E-2</v>
      </c>
      <c r="I1992" s="23">
        <v>2.0099999999999996E-2</v>
      </c>
      <c r="J1992" s="23">
        <v>2.29E-2</v>
      </c>
      <c r="K1992" s="23">
        <v>2.7099999999999999E-2</v>
      </c>
      <c r="L1992" s="23">
        <v>2.9900000000000003E-2</v>
      </c>
      <c r="M1992" s="23"/>
      <c r="N1992" s="23"/>
      <c r="O1992" s="23"/>
      <c r="P1992" s="23"/>
      <c r="V1992" s="23"/>
      <c r="W1992" s="23"/>
      <c r="X1992" s="23"/>
      <c r="Y1992" s="23"/>
      <c r="Z1992" s="23"/>
      <c r="AA1992" s="23"/>
      <c r="AB1992" s="23"/>
      <c r="AC1992" s="23"/>
      <c r="AD1992" s="23"/>
    </row>
    <row r="1993" spans="1:30">
      <c r="A1993" s="4">
        <v>41977</v>
      </c>
      <c r="B1993" s="23">
        <v>1.1999999999999999E-3</v>
      </c>
      <c r="C1993" s="23">
        <v>2.0000000000000001E-4</v>
      </c>
      <c r="D1993" s="23">
        <v>8.0000000000000004E-4</v>
      </c>
      <c r="E1993" s="23">
        <v>1.4000000000000002E-3</v>
      </c>
      <c r="F1993" s="23">
        <v>5.5000000000000005E-3</v>
      </c>
      <c r="G1993" s="23">
        <v>9.7000000000000003E-3</v>
      </c>
      <c r="H1993" s="23">
        <v>1.5900000000000001E-2</v>
      </c>
      <c r="I1993" s="23">
        <v>1.9799999999999998E-2</v>
      </c>
      <c r="J1993" s="23">
        <v>2.2499999999999999E-2</v>
      </c>
      <c r="K1993" s="23">
        <v>2.6600000000000002E-2</v>
      </c>
      <c r="L1993" s="23">
        <v>2.9399999999999999E-2</v>
      </c>
      <c r="M1993" s="23"/>
      <c r="N1993" s="23"/>
      <c r="O1993" s="23"/>
      <c r="P1993" s="23"/>
      <c r="V1993" s="23"/>
      <c r="W1993" s="23"/>
      <c r="X1993" s="23"/>
      <c r="Y1993" s="23"/>
      <c r="Z1993" s="23"/>
      <c r="AA1993" s="23"/>
      <c r="AB1993" s="23"/>
      <c r="AC1993" s="23"/>
      <c r="AD1993" s="23"/>
    </row>
    <row r="1994" spans="1:30">
      <c r="A1994" s="4">
        <v>41978</v>
      </c>
      <c r="B1994" s="23">
        <v>1.1999999999999999E-3</v>
      </c>
      <c r="C1994" s="23">
        <v>2.0000000000000001E-4</v>
      </c>
      <c r="D1994" s="23">
        <v>8.0000000000000004E-4</v>
      </c>
      <c r="E1994" s="23">
        <v>1.8E-3</v>
      </c>
      <c r="F1994" s="23">
        <v>6.5000000000000006E-3</v>
      </c>
      <c r="G1994" s="23">
        <v>1.09E-2</v>
      </c>
      <c r="H1994" s="23">
        <v>1.6899999999999998E-2</v>
      </c>
      <c r="I1994" s="23">
        <v>2.06E-2</v>
      </c>
      <c r="J1994" s="23">
        <v>2.3099999999999999E-2</v>
      </c>
      <c r="K1994" s="23">
        <v>2.69E-2</v>
      </c>
      <c r="L1994" s="23">
        <v>2.9700000000000001E-2</v>
      </c>
      <c r="M1994" s="23"/>
      <c r="N1994" s="23"/>
      <c r="O1994" s="23"/>
      <c r="P1994" s="23"/>
      <c r="V1994" s="23"/>
      <c r="W1994" s="23"/>
      <c r="X1994" s="23"/>
      <c r="Y1994" s="23"/>
      <c r="Z1994" s="23"/>
      <c r="AA1994" s="23"/>
      <c r="AB1994" s="23"/>
      <c r="AC1994" s="23"/>
      <c r="AD1994" s="23"/>
    </row>
    <row r="1995" spans="1:30">
      <c r="A1995" s="4">
        <v>41981</v>
      </c>
      <c r="B1995" s="23">
        <v>1.1999999999999999E-3</v>
      </c>
      <c r="C1995" s="23">
        <v>2.9999999999999997E-4</v>
      </c>
      <c r="D1995" s="23">
        <v>1E-3</v>
      </c>
      <c r="E1995" s="23">
        <v>1.8E-3</v>
      </c>
      <c r="F1995" s="23">
        <v>6.4000000000000003E-3</v>
      </c>
      <c r="G1995" s="23">
        <v>1.1000000000000001E-2</v>
      </c>
      <c r="H1995" s="23">
        <v>1.67E-2</v>
      </c>
      <c r="I1995" s="23">
        <v>2.0199999999999999E-2</v>
      </c>
      <c r="J1995" s="23">
        <v>2.2599999999999999E-2</v>
      </c>
      <c r="K1995" s="23">
        <v>2.6200000000000001E-2</v>
      </c>
      <c r="L1995" s="23">
        <v>2.8999999999999998E-2</v>
      </c>
      <c r="M1995" s="23"/>
      <c r="N1995" s="23"/>
      <c r="O1995" s="23"/>
      <c r="P1995" s="23"/>
      <c r="V1995" s="23"/>
      <c r="W1995" s="23"/>
      <c r="X1995" s="23"/>
      <c r="Y1995" s="23"/>
      <c r="Z1995" s="23"/>
      <c r="AA1995" s="23"/>
      <c r="AB1995" s="23"/>
      <c r="AC1995" s="23"/>
      <c r="AD1995" s="23"/>
    </row>
    <row r="1996" spans="1:30">
      <c r="A1996" s="4">
        <v>41982</v>
      </c>
      <c r="B1996" s="23">
        <v>1.1999999999999999E-3</v>
      </c>
      <c r="C1996" s="23">
        <v>4.0000000000000002E-4</v>
      </c>
      <c r="D1996" s="23">
        <v>1.1000000000000001E-3</v>
      </c>
      <c r="E1996" s="23">
        <v>2.3E-3</v>
      </c>
      <c r="F1996" s="23">
        <v>6.4000000000000003E-3</v>
      </c>
      <c r="G1996" s="23">
        <v>1.0700000000000001E-2</v>
      </c>
      <c r="H1996" s="23">
        <v>1.6299999999999999E-2</v>
      </c>
      <c r="I1996" s="23">
        <v>1.9699999999999999E-2</v>
      </c>
      <c r="J1996" s="23">
        <v>2.2200000000000001E-2</v>
      </c>
      <c r="K1996" s="23">
        <v>2.58E-2</v>
      </c>
      <c r="L1996" s="23">
        <v>2.87E-2</v>
      </c>
      <c r="M1996" s="23"/>
      <c r="N1996" s="23"/>
      <c r="O1996" s="23"/>
      <c r="P1996" s="23"/>
      <c r="V1996" s="23"/>
      <c r="W1996" s="23"/>
      <c r="X1996" s="23"/>
      <c r="Y1996" s="23"/>
      <c r="Z1996" s="23"/>
      <c r="AA1996" s="23"/>
      <c r="AB1996" s="23"/>
      <c r="AC1996" s="23"/>
      <c r="AD1996" s="23"/>
    </row>
    <row r="1997" spans="1:30">
      <c r="A1997" s="4">
        <v>41983</v>
      </c>
      <c r="B1997" s="23">
        <v>1.1999999999999999E-3</v>
      </c>
      <c r="C1997" s="23">
        <v>2.9999999999999997E-4</v>
      </c>
      <c r="D1997" s="23">
        <v>1E-3</v>
      </c>
      <c r="E1997" s="23">
        <v>2.0999999999999999E-3</v>
      </c>
      <c r="F1997" s="23">
        <v>5.8999999999999999E-3</v>
      </c>
      <c r="G1997" s="23">
        <v>1.01E-2</v>
      </c>
      <c r="H1997" s="23">
        <v>1.5800000000000002E-2</v>
      </c>
      <c r="I1997" s="23">
        <v>1.9199999999999998E-2</v>
      </c>
      <c r="J1997" s="23">
        <v>2.18E-2</v>
      </c>
      <c r="K1997" s="23">
        <v>2.5399999999999999E-2</v>
      </c>
      <c r="L1997" s="23">
        <v>2.8300000000000002E-2</v>
      </c>
      <c r="M1997" s="23"/>
      <c r="N1997" s="23"/>
      <c r="O1997" s="23"/>
      <c r="P1997" s="23"/>
      <c r="V1997" s="23"/>
      <c r="W1997" s="23"/>
      <c r="X1997" s="23"/>
      <c r="Y1997" s="23"/>
      <c r="Z1997" s="23"/>
      <c r="AA1997" s="23"/>
      <c r="AB1997" s="23"/>
      <c r="AC1997" s="23"/>
      <c r="AD1997" s="23"/>
    </row>
    <row r="1998" spans="1:30">
      <c r="A1998" s="4">
        <v>41984</v>
      </c>
      <c r="B1998" s="23">
        <v>1.1999999999999999E-3</v>
      </c>
      <c r="C1998" s="23">
        <v>2.9999999999999997E-4</v>
      </c>
      <c r="D1998" s="23">
        <v>8.9999999999999998E-4</v>
      </c>
      <c r="E1998" s="23">
        <v>2.0999999999999999E-3</v>
      </c>
      <c r="F1998" s="23">
        <v>6.1999999999999998E-3</v>
      </c>
      <c r="G1998" s="23">
        <v>1.0500000000000001E-2</v>
      </c>
      <c r="H1998" s="23">
        <v>1.6200000000000003E-2</v>
      </c>
      <c r="I1998" s="23">
        <v>1.9599999999999999E-2</v>
      </c>
      <c r="J1998" s="23">
        <v>2.1899999999999999E-2</v>
      </c>
      <c r="K1998" s="23">
        <v>2.5399999999999999E-2</v>
      </c>
      <c r="L1998" s="23">
        <v>2.8399999999999998E-2</v>
      </c>
      <c r="M1998" s="23"/>
      <c r="N1998" s="23"/>
      <c r="O1998" s="23"/>
      <c r="P1998" s="23"/>
      <c r="V1998" s="23"/>
      <c r="W1998" s="23"/>
      <c r="X1998" s="23"/>
      <c r="Y1998" s="23"/>
      <c r="Z1998" s="23"/>
      <c r="AA1998" s="23"/>
      <c r="AB1998" s="23"/>
      <c r="AC1998" s="23"/>
      <c r="AD1998" s="23"/>
    </row>
    <row r="1999" spans="1:30">
      <c r="A1999" s="4">
        <v>41985</v>
      </c>
      <c r="B1999" s="23">
        <v>1.1999999999999999E-3</v>
      </c>
      <c r="C1999" s="23">
        <v>2.0000000000000001E-4</v>
      </c>
      <c r="D1999" s="23">
        <v>8.9999999999999998E-4</v>
      </c>
      <c r="E1999" s="23">
        <v>1.9E-3</v>
      </c>
      <c r="F1999" s="23">
        <v>5.6000000000000008E-3</v>
      </c>
      <c r="G1999" s="23">
        <v>9.7999999999999997E-3</v>
      </c>
      <c r="H1999" s="23">
        <v>1.5300000000000001E-2</v>
      </c>
      <c r="I1999" s="23">
        <v>1.8600000000000002E-2</v>
      </c>
      <c r="J1999" s="23">
        <v>2.1000000000000001E-2</v>
      </c>
      <c r="K1999" s="23">
        <v>2.4500000000000001E-2</v>
      </c>
      <c r="L1999" s="23">
        <v>2.75E-2</v>
      </c>
      <c r="M1999" s="23"/>
      <c r="N1999" s="23"/>
      <c r="O1999" s="23"/>
      <c r="P1999" s="23"/>
      <c r="V1999" s="23"/>
      <c r="W1999" s="23"/>
      <c r="X1999" s="23"/>
      <c r="Y1999" s="23"/>
      <c r="Z1999" s="23"/>
      <c r="AA1999" s="23"/>
      <c r="AB1999" s="23"/>
      <c r="AC1999" s="23"/>
      <c r="AD1999" s="23"/>
    </row>
    <row r="2000" spans="1:30">
      <c r="A2000" s="4">
        <v>41988</v>
      </c>
      <c r="B2000" s="23">
        <v>1.1000000000000001E-3</v>
      </c>
      <c r="C2000" s="23">
        <v>4.0000000000000002E-4</v>
      </c>
      <c r="D2000" s="23">
        <v>1.1000000000000001E-3</v>
      </c>
      <c r="E2000" s="23">
        <v>2.2000000000000001E-3</v>
      </c>
      <c r="F2000" s="23">
        <v>6.0000000000000001E-3</v>
      </c>
      <c r="G2000" s="23">
        <v>1.03E-2</v>
      </c>
      <c r="H2000" s="23">
        <v>1.5800000000000002E-2</v>
      </c>
      <c r="I2000" s="23">
        <v>1.9E-2</v>
      </c>
      <c r="J2000" s="23">
        <v>2.12E-2</v>
      </c>
      <c r="K2000" s="23">
        <v>2.4500000000000001E-2</v>
      </c>
      <c r="L2000" s="23">
        <v>2.7400000000000001E-2</v>
      </c>
      <c r="M2000" s="23"/>
      <c r="N2000" s="23"/>
      <c r="O2000" s="23"/>
      <c r="P2000" s="23"/>
      <c r="V2000" s="23"/>
      <c r="W2000" s="23"/>
      <c r="X2000" s="23"/>
      <c r="Y2000" s="23"/>
      <c r="Z2000" s="23"/>
      <c r="AA2000" s="23"/>
      <c r="AB2000" s="23"/>
      <c r="AC2000" s="23"/>
      <c r="AD2000" s="23"/>
    </row>
    <row r="2001" spans="1:30">
      <c r="A2001" s="4">
        <v>41989</v>
      </c>
      <c r="B2001" s="23">
        <v>1.1999999999999999E-3</v>
      </c>
      <c r="C2001" s="23">
        <v>2.9999999999999997E-4</v>
      </c>
      <c r="D2001" s="23">
        <v>1.1000000000000001E-3</v>
      </c>
      <c r="E2001" s="23">
        <v>2.0999999999999999E-3</v>
      </c>
      <c r="F2001" s="23">
        <v>5.7999999999999996E-3</v>
      </c>
      <c r="G2001" s="23">
        <v>9.8999999999999991E-3</v>
      </c>
      <c r="H2001" s="23">
        <v>1.5300000000000001E-2</v>
      </c>
      <c r="I2001" s="23">
        <v>1.8500000000000003E-2</v>
      </c>
      <c r="J2001" s="23">
        <v>2.07E-2</v>
      </c>
      <c r="K2001" s="23">
        <v>2.4E-2</v>
      </c>
      <c r="L2001" s="23">
        <v>2.69E-2</v>
      </c>
      <c r="M2001" s="23"/>
      <c r="N2001" s="23"/>
      <c r="O2001" s="23"/>
      <c r="P2001" s="23"/>
      <c r="V2001" s="23"/>
      <c r="W2001" s="23"/>
      <c r="X2001" s="23"/>
      <c r="Y2001" s="23"/>
      <c r="Z2001" s="23"/>
      <c r="AA2001" s="23"/>
      <c r="AB2001" s="23"/>
      <c r="AC2001" s="23"/>
      <c r="AD2001" s="23"/>
    </row>
    <row r="2002" spans="1:30">
      <c r="A2002" s="4">
        <v>41990</v>
      </c>
      <c r="B2002" s="23">
        <v>1.2999999999999999E-3</v>
      </c>
      <c r="C2002" s="23">
        <v>2.9999999999999997E-4</v>
      </c>
      <c r="D2002" s="23">
        <v>1.1000000000000001E-3</v>
      </c>
      <c r="E2002" s="23">
        <v>2.3E-3</v>
      </c>
      <c r="F2002" s="23">
        <v>6.1999999999999998E-3</v>
      </c>
      <c r="G2002" s="23">
        <v>1.06E-2</v>
      </c>
      <c r="H2002" s="23">
        <v>1.61E-2</v>
      </c>
      <c r="I2002" s="23">
        <v>1.9299999999999998E-2</v>
      </c>
      <c r="J2002" s="23">
        <v>2.1400000000000002E-2</v>
      </c>
      <c r="K2002" s="23">
        <v>2.46E-2</v>
      </c>
      <c r="L2002" s="23">
        <v>2.7400000000000001E-2</v>
      </c>
      <c r="M2002" s="23"/>
      <c r="N2002" s="23"/>
      <c r="O2002" s="23"/>
      <c r="P2002" s="23"/>
      <c r="V2002" s="23"/>
      <c r="W2002" s="23"/>
      <c r="X2002" s="23"/>
      <c r="Y2002" s="23"/>
      <c r="Z2002" s="23"/>
      <c r="AA2002" s="23"/>
      <c r="AB2002" s="23"/>
      <c r="AC2002" s="23"/>
      <c r="AD2002" s="23"/>
    </row>
    <row r="2003" spans="1:30">
      <c r="A2003" s="4">
        <v>41991</v>
      </c>
      <c r="B2003" s="23">
        <v>1.2999999999999999E-3</v>
      </c>
      <c r="C2003" s="23">
        <v>4.0000000000000002E-4</v>
      </c>
      <c r="D2003" s="23">
        <v>1.1999999999999999E-3</v>
      </c>
      <c r="E2003" s="23">
        <v>2.5000000000000001E-3</v>
      </c>
      <c r="F2003" s="23">
        <v>6.7000000000000002E-3</v>
      </c>
      <c r="G2003" s="23">
        <v>1.1000000000000001E-2</v>
      </c>
      <c r="H2003" s="23">
        <v>1.6799999999999999E-2</v>
      </c>
      <c r="I2003" s="23">
        <v>2.0099999999999996E-2</v>
      </c>
      <c r="J2003" s="23">
        <v>2.2200000000000001E-2</v>
      </c>
      <c r="K2003" s="23">
        <v>2.5399999999999999E-2</v>
      </c>
      <c r="L2003" s="23">
        <v>2.8199999999999999E-2</v>
      </c>
      <c r="M2003" s="23"/>
      <c r="N2003" s="23"/>
      <c r="O2003" s="23"/>
      <c r="P2003" s="23"/>
      <c r="V2003" s="23"/>
      <c r="W2003" s="23"/>
      <c r="X2003" s="23"/>
      <c r="Y2003" s="23"/>
      <c r="Z2003" s="23"/>
      <c r="AA2003" s="23"/>
      <c r="AB2003" s="23"/>
      <c r="AC2003" s="23"/>
      <c r="AD2003" s="23"/>
    </row>
    <row r="2004" spans="1:30">
      <c r="A2004" s="4">
        <v>41992</v>
      </c>
      <c r="B2004" s="23">
        <v>1.2999999999999999E-3</v>
      </c>
      <c r="C2004" s="23">
        <v>4.0000000000000002E-4</v>
      </c>
      <c r="D2004" s="23">
        <v>1.1000000000000001E-3</v>
      </c>
      <c r="E2004" s="23">
        <v>2.5999999999999999E-3</v>
      </c>
      <c r="F2004" s="23">
        <v>6.7000000000000002E-3</v>
      </c>
      <c r="G2004" s="23">
        <v>1.1000000000000001E-2</v>
      </c>
      <c r="H2004" s="23">
        <v>1.66E-2</v>
      </c>
      <c r="I2004" s="23">
        <v>1.9799999999999998E-2</v>
      </c>
      <c r="J2004" s="23">
        <v>2.1700000000000001E-2</v>
      </c>
      <c r="K2004" s="23">
        <v>2.4799999999999999E-2</v>
      </c>
      <c r="L2004" s="23">
        <v>2.7699999999999999E-2</v>
      </c>
      <c r="M2004" s="23"/>
      <c r="N2004" s="23"/>
      <c r="O2004" s="23"/>
      <c r="P2004" s="23"/>
      <c r="V2004" s="23"/>
      <c r="W2004" s="23"/>
      <c r="X2004" s="23"/>
      <c r="Y2004" s="23"/>
      <c r="Z2004" s="23"/>
      <c r="AA2004" s="23"/>
      <c r="AB2004" s="23"/>
      <c r="AC2004" s="23"/>
      <c r="AD2004" s="23"/>
    </row>
    <row r="2005" spans="1:30">
      <c r="A2005" s="4">
        <v>41995</v>
      </c>
      <c r="B2005" s="23">
        <v>1.2999999999999999E-3</v>
      </c>
      <c r="C2005" s="23">
        <v>5.0000000000000001E-4</v>
      </c>
      <c r="D2005" s="23">
        <v>1.6000000000000001E-3</v>
      </c>
      <c r="E2005" s="23">
        <v>2.8000000000000004E-3</v>
      </c>
      <c r="F2005" s="23">
        <v>7.0999999999999995E-3</v>
      </c>
      <c r="G2005" s="23">
        <v>1.1299999999999999E-2</v>
      </c>
      <c r="H2005" s="23">
        <v>1.67E-2</v>
      </c>
      <c r="I2005" s="23">
        <v>1.9799999999999998E-2</v>
      </c>
      <c r="J2005" s="23">
        <v>2.1700000000000001E-2</v>
      </c>
      <c r="K2005" s="23">
        <v>2.4700000000000003E-2</v>
      </c>
      <c r="L2005" s="23">
        <v>2.75E-2</v>
      </c>
      <c r="M2005" s="23"/>
      <c r="N2005" s="23"/>
      <c r="O2005" s="23"/>
      <c r="P2005" s="23"/>
      <c r="V2005" s="23"/>
      <c r="W2005" s="23"/>
      <c r="X2005" s="23"/>
      <c r="Y2005" s="23"/>
      <c r="Z2005" s="23"/>
      <c r="AA2005" s="23"/>
      <c r="AB2005" s="23"/>
      <c r="AC2005" s="23"/>
      <c r="AD2005" s="23"/>
    </row>
    <row r="2006" spans="1:30">
      <c r="A2006" s="4">
        <v>41996</v>
      </c>
      <c r="B2006" s="23">
        <v>1.2999999999999999E-3</v>
      </c>
      <c r="C2006" s="23">
        <v>2.9999999999999997E-4</v>
      </c>
      <c r="D2006" s="23">
        <v>1.4000000000000002E-3</v>
      </c>
      <c r="E2006" s="23">
        <v>2.5999999999999999E-3</v>
      </c>
      <c r="F2006" s="23">
        <v>7.3000000000000001E-3</v>
      </c>
      <c r="G2006" s="23">
        <v>1.1699999999999999E-2</v>
      </c>
      <c r="H2006" s="23">
        <v>1.7600000000000001E-2</v>
      </c>
      <c r="I2006" s="23">
        <v>2.06E-2</v>
      </c>
      <c r="J2006" s="23">
        <v>2.2599999999999999E-2</v>
      </c>
      <c r="K2006" s="23">
        <v>2.5699999999999997E-2</v>
      </c>
      <c r="L2006" s="23">
        <v>2.8500000000000001E-2</v>
      </c>
      <c r="M2006" s="23"/>
      <c r="N2006" s="23"/>
      <c r="O2006" s="23"/>
      <c r="P2006" s="23"/>
      <c r="V2006" s="23"/>
      <c r="W2006" s="23"/>
      <c r="X2006" s="23"/>
      <c r="Y2006" s="23"/>
      <c r="Z2006" s="23"/>
      <c r="AA2006" s="23"/>
      <c r="AB2006" s="23"/>
      <c r="AC2006" s="23"/>
      <c r="AD2006" s="23"/>
    </row>
    <row r="2007" spans="1:30">
      <c r="A2007" s="4">
        <v>41997</v>
      </c>
      <c r="B2007" s="23">
        <v>1.2999999999999999E-3</v>
      </c>
      <c r="C2007" s="23">
        <v>1E-4</v>
      </c>
      <c r="D2007" s="23">
        <v>1.4000000000000002E-3</v>
      </c>
      <c r="E2007" s="23">
        <v>2.5999999999999999E-3</v>
      </c>
      <c r="F2007" s="23">
        <v>7.3000000000000001E-3</v>
      </c>
      <c r="G2007" s="23">
        <v>1.18E-2</v>
      </c>
      <c r="H2007" s="23">
        <v>1.7600000000000001E-2</v>
      </c>
      <c r="I2007" s="23">
        <v>2.0899999999999998E-2</v>
      </c>
      <c r="J2007" s="23">
        <v>2.2700000000000001E-2</v>
      </c>
      <c r="K2007" s="23">
        <v>2.5600000000000001E-2</v>
      </c>
      <c r="L2007" s="23">
        <v>2.8300000000000002E-2</v>
      </c>
      <c r="M2007" s="23"/>
      <c r="N2007" s="23"/>
      <c r="O2007" s="23"/>
      <c r="P2007" s="23"/>
      <c r="V2007" s="23"/>
      <c r="W2007" s="23"/>
      <c r="X2007" s="23"/>
      <c r="Y2007" s="23"/>
      <c r="Z2007" s="23"/>
      <c r="AA2007" s="23"/>
      <c r="AB2007" s="23"/>
      <c r="AC2007" s="23"/>
      <c r="AD2007" s="23"/>
    </row>
    <row r="2008" spans="1:30">
      <c r="A2008" s="4">
        <v>41999</v>
      </c>
      <c r="B2008" s="23">
        <v>1.2999999999999999E-3</v>
      </c>
      <c r="C2008" s="23">
        <v>1E-4</v>
      </c>
      <c r="D2008" s="23">
        <v>1E-3</v>
      </c>
      <c r="E2008" s="23">
        <v>2.5999999999999999E-3</v>
      </c>
      <c r="F2008" s="23">
        <v>7.3000000000000001E-3</v>
      </c>
      <c r="G2008" s="23">
        <v>1.1899999999999999E-2</v>
      </c>
      <c r="H2008" s="23">
        <v>1.7500000000000002E-2</v>
      </c>
      <c r="I2008" s="23">
        <v>2.07E-2</v>
      </c>
      <c r="J2008" s="23">
        <v>2.2499999999999999E-2</v>
      </c>
      <c r="K2008" s="23">
        <v>2.5399999999999999E-2</v>
      </c>
      <c r="L2008" s="23">
        <v>2.81E-2</v>
      </c>
      <c r="M2008" s="23"/>
      <c r="N2008" s="23"/>
      <c r="O2008" s="23"/>
      <c r="P2008" s="23"/>
      <c r="V2008" s="23"/>
      <c r="W2008" s="23"/>
      <c r="X2008" s="23"/>
      <c r="Y2008" s="23"/>
      <c r="Z2008" s="23"/>
      <c r="AA2008" s="23"/>
      <c r="AB2008" s="23"/>
      <c r="AC2008" s="23"/>
      <c r="AD2008" s="23"/>
    </row>
    <row r="2009" spans="1:30">
      <c r="A2009" s="4">
        <v>42002</v>
      </c>
      <c r="B2009" s="23">
        <v>1.2999999999999999E-3</v>
      </c>
      <c r="C2009" s="23">
        <v>2.9999999999999997E-4</v>
      </c>
      <c r="D2009" s="23">
        <v>1.1999999999999999E-3</v>
      </c>
      <c r="E2009" s="23">
        <v>2.5000000000000001E-3</v>
      </c>
      <c r="F2009" s="23">
        <v>7.1999999999999998E-3</v>
      </c>
      <c r="G2009" s="23">
        <v>1.1399999999999999E-2</v>
      </c>
      <c r="H2009" s="23">
        <v>1.72E-2</v>
      </c>
      <c r="I2009" s="23">
        <v>2.0199999999999999E-2</v>
      </c>
      <c r="J2009" s="23">
        <v>2.2200000000000001E-2</v>
      </c>
      <c r="K2009" s="23">
        <v>2.5099999999999997E-2</v>
      </c>
      <c r="L2009" s="23">
        <v>2.7799999999999998E-2</v>
      </c>
      <c r="M2009" s="23"/>
      <c r="N2009" s="23"/>
      <c r="O2009" s="23"/>
      <c r="P2009" s="23"/>
      <c r="V2009" s="23"/>
      <c r="W2009" s="23"/>
      <c r="X2009" s="23"/>
      <c r="Y2009" s="23"/>
      <c r="Z2009" s="23"/>
      <c r="AA2009" s="23"/>
      <c r="AB2009" s="23"/>
      <c r="AC2009" s="23"/>
      <c r="AD2009" s="23"/>
    </row>
    <row r="2010" spans="1:30">
      <c r="A2010" s="4">
        <v>42003</v>
      </c>
      <c r="B2010" s="23">
        <v>1.2999999999999999E-3</v>
      </c>
      <c r="C2010" s="23">
        <v>2.9999999999999997E-4</v>
      </c>
      <c r="D2010" s="23">
        <v>1.1999999999999999E-3</v>
      </c>
      <c r="E2010" s="23">
        <v>2.3E-3</v>
      </c>
      <c r="F2010" s="23">
        <v>6.8999999999999999E-3</v>
      </c>
      <c r="G2010" s="23">
        <v>1.11E-2</v>
      </c>
      <c r="H2010" s="23">
        <v>1.6799999999999999E-2</v>
      </c>
      <c r="I2010" s="23">
        <v>0.02</v>
      </c>
      <c r="J2010" s="23">
        <v>2.2000000000000002E-2</v>
      </c>
      <c r="K2010" s="23">
        <v>2.4900000000000002E-2</v>
      </c>
      <c r="L2010" s="23">
        <v>2.76E-2</v>
      </c>
      <c r="M2010" s="23"/>
      <c r="N2010" s="23"/>
      <c r="O2010" s="23"/>
      <c r="P2010" s="23"/>
      <c r="V2010" s="23"/>
      <c r="W2010" s="23"/>
      <c r="X2010" s="23"/>
      <c r="Y2010" s="23"/>
      <c r="Z2010" s="23"/>
      <c r="AA2010" s="23"/>
      <c r="AB2010" s="23"/>
      <c r="AC2010" s="23"/>
      <c r="AD2010" s="23"/>
    </row>
    <row r="2011" spans="1:30">
      <c r="A2011" s="4">
        <v>42004</v>
      </c>
      <c r="B2011" s="23">
        <v>5.9999999999999995E-4</v>
      </c>
      <c r="C2011" s="23">
        <v>4.0000000000000002E-4</v>
      </c>
      <c r="D2011" s="23">
        <v>1.1999999999999999E-3</v>
      </c>
      <c r="E2011" s="23">
        <v>2.5000000000000001E-3</v>
      </c>
      <c r="F2011" s="23">
        <v>6.7000000000000002E-3</v>
      </c>
      <c r="G2011" s="23">
        <v>1.1000000000000001E-2</v>
      </c>
      <c r="H2011" s="23">
        <v>1.6500000000000001E-2</v>
      </c>
      <c r="I2011" s="23">
        <v>1.9699999999999999E-2</v>
      </c>
      <c r="J2011" s="23">
        <v>2.1700000000000001E-2</v>
      </c>
      <c r="K2011" s="23">
        <v>2.4700000000000003E-2</v>
      </c>
      <c r="L2011" s="23">
        <v>2.75E-2</v>
      </c>
      <c r="M2011" s="23"/>
      <c r="N2011" s="23"/>
      <c r="O2011" s="23"/>
      <c r="P2011" s="23"/>
      <c r="V2011" s="23"/>
      <c r="W2011" s="23"/>
      <c r="X2011" s="23"/>
      <c r="Y2011" s="23"/>
      <c r="Z2011" s="23"/>
      <c r="AA2011" s="23"/>
      <c r="AB2011" s="23"/>
      <c r="AC2011" s="23"/>
      <c r="AD2011" s="23"/>
    </row>
    <row r="2012" spans="1:30">
      <c r="A2012" s="4">
        <v>42006</v>
      </c>
      <c r="B2012" s="23">
        <v>1.1999999999999999E-3</v>
      </c>
      <c r="C2012" s="23">
        <v>2.0000000000000001E-4</v>
      </c>
      <c r="D2012" s="23">
        <v>1.1000000000000001E-3</v>
      </c>
      <c r="E2012" s="23">
        <v>2.5000000000000001E-3</v>
      </c>
      <c r="F2012" s="23">
        <v>6.6E-3</v>
      </c>
      <c r="G2012" s="23">
        <v>1.0700000000000001E-2</v>
      </c>
      <c r="H2012" s="23">
        <v>1.61E-2</v>
      </c>
      <c r="I2012" s="23">
        <v>1.9199999999999998E-2</v>
      </c>
      <c r="J2012" s="23">
        <v>2.12E-2</v>
      </c>
      <c r="K2012" s="23">
        <v>2.41E-2</v>
      </c>
      <c r="L2012" s="23">
        <v>2.69E-2</v>
      </c>
      <c r="M2012" s="23"/>
      <c r="N2012" s="23"/>
      <c r="O2012" s="23"/>
      <c r="P2012" s="23"/>
      <c r="V2012" s="23"/>
      <c r="W2012" s="23"/>
      <c r="X2012" s="23"/>
      <c r="Y2012" s="23"/>
      <c r="Z2012" s="23"/>
      <c r="AA2012" s="23"/>
      <c r="AB2012" s="23"/>
      <c r="AC2012" s="23"/>
      <c r="AD2012" s="23"/>
    </row>
    <row r="2013" spans="1:30">
      <c r="A2013" s="4">
        <v>42009</v>
      </c>
      <c r="B2013" s="23">
        <v>1.1999999999999999E-3</v>
      </c>
      <c r="C2013" s="23">
        <v>2.9999999999999997E-4</v>
      </c>
      <c r="D2013" s="23">
        <v>1E-3</v>
      </c>
      <c r="E2013" s="23">
        <v>2.5999999999999999E-3</v>
      </c>
      <c r="F2013" s="23">
        <v>6.8000000000000005E-3</v>
      </c>
      <c r="G2013" s="23">
        <v>1.06E-2</v>
      </c>
      <c r="H2013" s="23">
        <v>1.5700000000000002E-2</v>
      </c>
      <c r="I2013" s="23">
        <v>1.8500000000000003E-2</v>
      </c>
      <c r="J2013" s="23">
        <v>2.0400000000000001E-2</v>
      </c>
      <c r="K2013" s="23">
        <v>2.3199999999999998E-2</v>
      </c>
      <c r="L2013" s="23">
        <v>2.6000000000000002E-2</v>
      </c>
      <c r="M2013" s="23"/>
      <c r="N2013" s="23"/>
      <c r="O2013" s="23"/>
      <c r="P2013" s="23"/>
      <c r="V2013" s="23"/>
      <c r="W2013" s="23"/>
      <c r="X2013" s="23"/>
      <c r="Y2013" s="23"/>
      <c r="Z2013" s="23"/>
      <c r="AA2013" s="23"/>
      <c r="AB2013" s="23"/>
      <c r="AC2013" s="23"/>
      <c r="AD2013" s="23"/>
    </row>
    <row r="2014" spans="1:30">
      <c r="A2014" s="4">
        <v>42010</v>
      </c>
      <c r="B2014" s="23">
        <v>1.1999999999999999E-3</v>
      </c>
      <c r="C2014" s="23">
        <v>2.9999999999999997E-4</v>
      </c>
      <c r="D2014" s="23">
        <v>1E-3</v>
      </c>
      <c r="E2014" s="23">
        <v>2.5000000000000001E-3</v>
      </c>
      <c r="F2014" s="23">
        <v>6.5000000000000006E-3</v>
      </c>
      <c r="G2014" s="23">
        <v>1.0200000000000001E-2</v>
      </c>
      <c r="H2014" s="23">
        <v>1.4999999999999999E-2</v>
      </c>
      <c r="I2014" s="23">
        <v>1.78E-2</v>
      </c>
      <c r="J2014" s="23">
        <v>1.9699999999999999E-2</v>
      </c>
      <c r="K2014" s="23">
        <v>2.2499999999999999E-2</v>
      </c>
      <c r="L2014" s="23">
        <v>2.52E-2</v>
      </c>
      <c r="M2014" s="23"/>
      <c r="N2014" s="23"/>
      <c r="O2014" s="23"/>
      <c r="P2014" s="23"/>
      <c r="V2014" s="23"/>
      <c r="W2014" s="23"/>
      <c r="X2014" s="23"/>
      <c r="Y2014" s="23"/>
      <c r="Z2014" s="23"/>
      <c r="AA2014" s="23"/>
      <c r="AB2014" s="23"/>
      <c r="AC2014" s="23"/>
      <c r="AD2014" s="23"/>
    </row>
    <row r="2015" spans="1:30">
      <c r="A2015" s="4">
        <v>42011</v>
      </c>
      <c r="B2015" s="23">
        <v>1.1999999999999999E-3</v>
      </c>
      <c r="C2015" s="23">
        <v>2.9999999999999997E-4</v>
      </c>
      <c r="D2015" s="23">
        <v>8.9999999999999998E-4</v>
      </c>
      <c r="E2015" s="23">
        <v>2.5000000000000001E-3</v>
      </c>
      <c r="F2015" s="23">
        <v>6.1999999999999998E-3</v>
      </c>
      <c r="G2015" s="23">
        <v>0.01</v>
      </c>
      <c r="H2015" s="23">
        <v>1.47E-2</v>
      </c>
      <c r="I2015" s="23">
        <v>1.7600000000000001E-2</v>
      </c>
      <c r="J2015" s="23">
        <v>1.9599999999999999E-2</v>
      </c>
      <c r="K2015" s="23">
        <v>2.2499999999999999E-2</v>
      </c>
      <c r="L2015" s="23">
        <v>2.52E-2</v>
      </c>
      <c r="M2015" s="23"/>
      <c r="N2015" s="23"/>
      <c r="O2015" s="23"/>
      <c r="P2015" s="23"/>
      <c r="V2015" s="23"/>
      <c r="W2015" s="23"/>
      <c r="X2015" s="23"/>
      <c r="Y2015" s="23"/>
      <c r="Z2015" s="23"/>
      <c r="AA2015" s="23"/>
      <c r="AB2015" s="23"/>
      <c r="AC2015" s="23"/>
      <c r="AD2015" s="23"/>
    </row>
    <row r="2016" spans="1:30">
      <c r="A2016" s="4">
        <v>42012</v>
      </c>
      <c r="B2016" s="23">
        <v>1.1999999999999999E-3</v>
      </c>
      <c r="C2016" s="23">
        <v>2.9999999999999997E-4</v>
      </c>
      <c r="D2016" s="23">
        <v>8.0000000000000004E-4</v>
      </c>
      <c r="E2016" s="23">
        <v>2.3E-3</v>
      </c>
      <c r="F2016" s="23">
        <v>6.1999999999999998E-3</v>
      </c>
      <c r="G2016" s="23">
        <v>0.01</v>
      </c>
      <c r="H2016" s="23">
        <v>1.4999999999999999E-2</v>
      </c>
      <c r="I2016" s="23">
        <v>1.8100000000000002E-2</v>
      </c>
      <c r="J2016" s="23">
        <v>2.0299999999999999E-2</v>
      </c>
      <c r="K2016" s="23">
        <v>2.3300000000000001E-2</v>
      </c>
      <c r="L2016" s="23">
        <v>2.5899999999999999E-2</v>
      </c>
      <c r="M2016" s="23"/>
      <c r="N2016" s="23"/>
      <c r="O2016" s="23"/>
      <c r="P2016" s="23"/>
      <c r="V2016" s="23"/>
      <c r="W2016" s="23"/>
      <c r="X2016" s="23"/>
      <c r="Y2016" s="23"/>
      <c r="Z2016" s="23"/>
      <c r="AA2016" s="23"/>
      <c r="AB2016" s="23"/>
      <c r="AC2016" s="23"/>
      <c r="AD2016" s="23"/>
    </row>
    <row r="2017" spans="1:30">
      <c r="A2017" s="4">
        <v>42013</v>
      </c>
      <c r="B2017" s="23">
        <v>1.1999999999999999E-3</v>
      </c>
      <c r="C2017" s="23">
        <v>2.0000000000000001E-4</v>
      </c>
      <c r="D2017" s="23">
        <v>8.0000000000000004E-4</v>
      </c>
      <c r="E2017" s="23">
        <v>2.2000000000000001E-3</v>
      </c>
      <c r="F2017" s="23">
        <v>5.8999999999999999E-3</v>
      </c>
      <c r="G2017" s="23">
        <v>9.5999999999999992E-3</v>
      </c>
      <c r="H2017" s="23">
        <v>1.4499999999999999E-2</v>
      </c>
      <c r="I2017" s="23">
        <v>1.7500000000000002E-2</v>
      </c>
      <c r="J2017" s="23">
        <v>1.9799999999999998E-2</v>
      </c>
      <c r="K2017" s="23">
        <v>2.29E-2</v>
      </c>
      <c r="L2017" s="23">
        <v>2.5499999999999998E-2</v>
      </c>
      <c r="M2017" s="23"/>
      <c r="N2017" s="23"/>
      <c r="O2017" s="23"/>
      <c r="P2017" s="23"/>
      <c r="V2017" s="23"/>
      <c r="W2017" s="23"/>
      <c r="X2017" s="23"/>
      <c r="Y2017" s="23"/>
      <c r="Z2017" s="23"/>
      <c r="AA2017" s="23"/>
      <c r="AB2017" s="23"/>
      <c r="AC2017" s="23"/>
      <c r="AD2017" s="23"/>
    </row>
    <row r="2018" spans="1:30">
      <c r="A2018" s="4">
        <v>42016</v>
      </c>
      <c r="B2018" s="23">
        <v>1.1999999999999999E-3</v>
      </c>
      <c r="C2018" s="23">
        <v>2.9999999999999997E-4</v>
      </c>
      <c r="D2018" s="23">
        <v>8.9999999999999998E-4</v>
      </c>
      <c r="E2018" s="23">
        <v>1.9E-3</v>
      </c>
      <c r="F2018" s="23">
        <v>5.6000000000000008E-3</v>
      </c>
      <c r="G2018" s="23">
        <v>9.1000000000000004E-3</v>
      </c>
      <c r="H2018" s="23">
        <v>1.3899999999999999E-2</v>
      </c>
      <c r="I2018" s="23">
        <v>1.6899999999999998E-2</v>
      </c>
      <c r="J2018" s="23">
        <v>1.9199999999999998E-2</v>
      </c>
      <c r="K2018" s="23">
        <v>2.23E-2</v>
      </c>
      <c r="L2018" s="23">
        <v>2.4900000000000002E-2</v>
      </c>
      <c r="M2018" s="23"/>
      <c r="N2018" s="23"/>
      <c r="O2018" s="23"/>
      <c r="P2018" s="23"/>
      <c r="V2018" s="23"/>
      <c r="W2018" s="23"/>
      <c r="X2018" s="23"/>
      <c r="Y2018" s="23"/>
      <c r="Z2018" s="23"/>
      <c r="AA2018" s="23"/>
      <c r="AB2018" s="23"/>
      <c r="AC2018" s="23"/>
      <c r="AD2018" s="23"/>
    </row>
    <row r="2019" spans="1:30">
      <c r="A2019" s="4">
        <v>42017</v>
      </c>
      <c r="B2019" s="23">
        <v>1.1999999999999999E-3</v>
      </c>
      <c r="C2019" s="23">
        <v>2.9999999999999997E-4</v>
      </c>
      <c r="D2019" s="23">
        <v>8.0000000000000004E-4</v>
      </c>
      <c r="E2019" s="23">
        <v>2E-3</v>
      </c>
      <c r="F2019" s="23">
        <v>5.4000000000000003E-3</v>
      </c>
      <c r="G2019" s="23">
        <v>8.8000000000000005E-3</v>
      </c>
      <c r="H2019" s="23">
        <v>1.37E-2</v>
      </c>
      <c r="I2019" s="23">
        <v>1.67E-2</v>
      </c>
      <c r="J2019" s="23">
        <v>1.9099999999999999E-2</v>
      </c>
      <c r="K2019" s="23">
        <v>2.2400000000000003E-2</v>
      </c>
      <c r="L2019" s="23">
        <v>2.4900000000000002E-2</v>
      </c>
      <c r="M2019" s="23"/>
      <c r="N2019" s="23"/>
      <c r="O2019" s="23"/>
      <c r="P2019" s="23"/>
      <c r="V2019" s="23"/>
      <c r="W2019" s="23"/>
      <c r="X2019" s="23"/>
      <c r="Y2019" s="23"/>
      <c r="Z2019" s="23"/>
      <c r="AA2019" s="23"/>
      <c r="AB2019" s="23"/>
      <c r="AC2019" s="23"/>
      <c r="AD2019" s="23"/>
    </row>
    <row r="2020" spans="1:30">
      <c r="A2020" s="4">
        <v>42018</v>
      </c>
      <c r="B2020" s="23">
        <v>1.1999999999999999E-3</v>
      </c>
      <c r="C2020" s="23">
        <v>4.0000000000000002E-4</v>
      </c>
      <c r="D2020" s="23">
        <v>8.9999999999999998E-4</v>
      </c>
      <c r="E2020" s="23">
        <v>1.8E-3</v>
      </c>
      <c r="F2020" s="23">
        <v>5.1000000000000004E-3</v>
      </c>
      <c r="G2020" s="23">
        <v>8.3000000000000001E-3</v>
      </c>
      <c r="H2020" s="23">
        <v>1.3300000000000001E-2</v>
      </c>
      <c r="I2020" s="23">
        <v>1.6200000000000003E-2</v>
      </c>
      <c r="J2020" s="23">
        <v>1.8600000000000002E-2</v>
      </c>
      <c r="K2020" s="23">
        <v>2.2000000000000002E-2</v>
      </c>
      <c r="L2020" s="23">
        <v>2.4700000000000003E-2</v>
      </c>
      <c r="M2020" s="23"/>
      <c r="N2020" s="23"/>
      <c r="O2020" s="23"/>
      <c r="P2020" s="23"/>
      <c r="V2020" s="23"/>
      <c r="W2020" s="23"/>
      <c r="X2020" s="23"/>
      <c r="Y2020" s="23"/>
      <c r="Z2020" s="23"/>
      <c r="AA2020" s="23"/>
      <c r="AB2020" s="23"/>
      <c r="AC2020" s="23"/>
      <c r="AD2020" s="23"/>
    </row>
    <row r="2021" spans="1:30">
      <c r="A2021" s="4">
        <v>42019</v>
      </c>
      <c r="B2021" s="23">
        <v>1.1999999999999999E-3</v>
      </c>
      <c r="C2021" s="23">
        <v>2.9999999999999997E-4</v>
      </c>
      <c r="D2021" s="23">
        <v>8.0000000000000004E-4</v>
      </c>
      <c r="E2021" s="23">
        <v>1.6000000000000001E-3</v>
      </c>
      <c r="F2021" s="23">
        <v>4.4000000000000003E-3</v>
      </c>
      <c r="G2021" s="23">
        <v>7.4999999999999997E-3</v>
      </c>
      <c r="H2021" s="23">
        <v>1.2199999999999999E-2</v>
      </c>
      <c r="I2021" s="23">
        <v>1.5300000000000001E-2</v>
      </c>
      <c r="J2021" s="23">
        <v>1.77E-2</v>
      </c>
      <c r="K2021" s="23">
        <v>2.12E-2</v>
      </c>
      <c r="L2021" s="23">
        <v>2.4E-2</v>
      </c>
      <c r="M2021" s="23"/>
      <c r="N2021" s="23"/>
      <c r="O2021" s="23"/>
      <c r="P2021" s="23"/>
      <c r="V2021" s="23"/>
      <c r="W2021" s="23"/>
      <c r="X2021" s="23"/>
      <c r="Y2021" s="23"/>
      <c r="Z2021" s="23"/>
      <c r="AA2021" s="23"/>
      <c r="AB2021" s="23"/>
      <c r="AC2021" s="23"/>
      <c r="AD2021" s="23"/>
    </row>
    <row r="2022" spans="1:30">
      <c r="A2022" s="4">
        <v>42020</v>
      </c>
      <c r="B2022" s="23">
        <v>1.2999999999999999E-3</v>
      </c>
      <c r="C2022" s="23">
        <v>2.9999999999999997E-4</v>
      </c>
      <c r="D2022" s="23">
        <v>7.000000000000001E-4</v>
      </c>
      <c r="E2022" s="23">
        <v>1.7000000000000001E-3</v>
      </c>
      <c r="F2022" s="23">
        <v>4.8999999999999998E-3</v>
      </c>
      <c r="G2022" s="23">
        <v>8.0000000000000002E-3</v>
      </c>
      <c r="H2022" s="23">
        <v>1.29E-2</v>
      </c>
      <c r="I2022" s="23">
        <v>1.6E-2</v>
      </c>
      <c r="J2022" s="23">
        <v>1.83E-2</v>
      </c>
      <c r="K2022" s="23">
        <v>2.1700000000000001E-2</v>
      </c>
      <c r="L2022" s="23">
        <v>2.4399999999999998E-2</v>
      </c>
      <c r="M2022" s="23"/>
      <c r="N2022" s="23"/>
      <c r="O2022" s="23"/>
      <c r="P2022" s="23"/>
      <c r="V2022" s="23"/>
      <c r="W2022" s="23"/>
      <c r="X2022" s="23"/>
      <c r="Y2022" s="23"/>
      <c r="Z2022" s="23"/>
      <c r="AA2022" s="23"/>
      <c r="AB2022" s="23"/>
      <c r="AC2022" s="23"/>
      <c r="AD2022" s="23"/>
    </row>
    <row r="2023" spans="1:30">
      <c r="A2023" s="4">
        <v>42024</v>
      </c>
      <c r="B2023" s="23">
        <v>1.1999999999999999E-3</v>
      </c>
      <c r="C2023" s="23">
        <v>2.9999999999999997E-4</v>
      </c>
      <c r="D2023" s="23">
        <v>8.0000000000000004E-4</v>
      </c>
      <c r="E2023" s="23">
        <v>1.7000000000000001E-3</v>
      </c>
      <c r="F2023" s="23">
        <v>5.3E-3</v>
      </c>
      <c r="G2023" s="23">
        <v>8.5000000000000006E-3</v>
      </c>
      <c r="H2023" s="23">
        <v>1.3100000000000001E-2</v>
      </c>
      <c r="I2023" s="23">
        <v>1.61E-2</v>
      </c>
      <c r="J2023" s="23">
        <v>1.8200000000000001E-2</v>
      </c>
      <c r="K2023" s="23">
        <v>2.1499999999999998E-2</v>
      </c>
      <c r="L2023" s="23">
        <v>2.3900000000000001E-2</v>
      </c>
      <c r="M2023" s="23"/>
      <c r="N2023" s="23"/>
      <c r="O2023" s="23"/>
      <c r="P2023" s="23"/>
      <c r="V2023" s="23"/>
      <c r="W2023" s="23"/>
      <c r="X2023" s="23"/>
      <c r="Y2023" s="23"/>
      <c r="Z2023" s="23"/>
      <c r="AA2023" s="23"/>
      <c r="AB2023" s="23"/>
      <c r="AC2023" s="23"/>
      <c r="AD2023" s="23"/>
    </row>
    <row r="2024" spans="1:30">
      <c r="A2024" s="4">
        <v>42025</v>
      </c>
      <c r="B2024" s="23">
        <v>1.1999999999999999E-3</v>
      </c>
      <c r="C2024" s="23">
        <v>2.9999999999999997E-4</v>
      </c>
      <c r="D2024" s="23">
        <v>8.0000000000000004E-4</v>
      </c>
      <c r="E2024" s="23">
        <v>1.7000000000000001E-3</v>
      </c>
      <c r="F2024" s="23">
        <v>5.3E-3</v>
      </c>
      <c r="G2024" s="23">
        <v>8.6999999999999994E-3</v>
      </c>
      <c r="H2024" s="23">
        <v>1.3500000000000002E-2</v>
      </c>
      <c r="I2024" s="23">
        <v>1.66E-2</v>
      </c>
      <c r="J2024" s="23">
        <v>1.8700000000000001E-2</v>
      </c>
      <c r="K2024" s="23">
        <v>2.2000000000000002E-2</v>
      </c>
      <c r="L2024" s="23">
        <v>2.4399999999999998E-2</v>
      </c>
      <c r="M2024" s="23"/>
      <c r="N2024" s="23"/>
      <c r="O2024" s="23"/>
      <c r="P2024" s="23"/>
      <c r="V2024" s="23"/>
      <c r="W2024" s="23"/>
      <c r="X2024" s="23"/>
      <c r="Y2024" s="23"/>
      <c r="Z2024" s="23"/>
      <c r="AA2024" s="23"/>
      <c r="AB2024" s="23"/>
      <c r="AC2024" s="23"/>
      <c r="AD2024" s="23"/>
    </row>
    <row r="2025" spans="1:30">
      <c r="A2025" s="4">
        <v>42026</v>
      </c>
      <c r="B2025" s="23">
        <v>1.1999999999999999E-3</v>
      </c>
      <c r="C2025" s="23">
        <v>2.9999999999999997E-4</v>
      </c>
      <c r="D2025" s="23">
        <v>8.0000000000000004E-4</v>
      </c>
      <c r="E2025" s="23">
        <v>1.7000000000000001E-3</v>
      </c>
      <c r="F2025" s="23">
        <v>5.3E-3</v>
      </c>
      <c r="G2025" s="23">
        <v>9.0000000000000011E-3</v>
      </c>
      <c r="H2025" s="23">
        <v>1.3899999999999999E-2</v>
      </c>
      <c r="I2025" s="23">
        <v>1.6899999999999998E-2</v>
      </c>
      <c r="J2025" s="23">
        <v>1.9E-2</v>
      </c>
      <c r="K2025" s="23">
        <v>2.2099999999999998E-2</v>
      </c>
      <c r="L2025" s="23">
        <v>2.46E-2</v>
      </c>
      <c r="M2025" s="23"/>
      <c r="N2025" s="23"/>
      <c r="O2025" s="23"/>
      <c r="P2025" s="23"/>
      <c r="V2025" s="23"/>
      <c r="W2025" s="23"/>
      <c r="X2025" s="23"/>
      <c r="Y2025" s="23"/>
      <c r="Z2025" s="23"/>
      <c r="AA2025" s="23"/>
      <c r="AB2025" s="23"/>
      <c r="AC2025" s="23"/>
      <c r="AD2025" s="23"/>
    </row>
    <row r="2026" spans="1:30">
      <c r="A2026" s="4">
        <v>42027</v>
      </c>
      <c r="B2026" s="23">
        <v>1.1999999999999999E-3</v>
      </c>
      <c r="C2026" s="23">
        <v>2.0000000000000001E-4</v>
      </c>
      <c r="D2026" s="23">
        <v>7.000000000000001E-4</v>
      </c>
      <c r="E2026" s="23">
        <v>1.7000000000000001E-3</v>
      </c>
      <c r="F2026" s="23">
        <v>5.1999999999999998E-3</v>
      </c>
      <c r="G2026" s="23">
        <v>8.6E-3</v>
      </c>
      <c r="H2026" s="23">
        <v>1.3300000000000001E-2</v>
      </c>
      <c r="I2026" s="23">
        <v>1.6200000000000003E-2</v>
      </c>
      <c r="J2026" s="23">
        <v>1.8100000000000002E-2</v>
      </c>
      <c r="K2026" s="23">
        <v>2.12E-2</v>
      </c>
      <c r="L2026" s="23">
        <v>2.3799999999999998E-2</v>
      </c>
      <c r="M2026" s="23"/>
      <c r="N2026" s="23"/>
      <c r="O2026" s="23"/>
      <c r="P2026" s="23"/>
      <c r="V2026" s="23"/>
      <c r="W2026" s="23"/>
      <c r="X2026" s="23"/>
      <c r="Y2026" s="23"/>
      <c r="Z2026" s="23"/>
      <c r="AA2026" s="23"/>
      <c r="AB2026" s="23"/>
      <c r="AC2026" s="23"/>
      <c r="AD2026" s="23"/>
    </row>
    <row r="2027" spans="1:30">
      <c r="A2027" s="4">
        <v>42030</v>
      </c>
      <c r="B2027" s="23">
        <v>1.1999999999999999E-3</v>
      </c>
      <c r="C2027" s="23">
        <v>2.9999999999999997E-4</v>
      </c>
      <c r="D2027" s="23">
        <v>8.0000000000000004E-4</v>
      </c>
      <c r="E2027" s="23">
        <v>1.8E-3</v>
      </c>
      <c r="F2027" s="23">
        <v>5.4000000000000003E-3</v>
      </c>
      <c r="G2027" s="23">
        <v>8.8999999999999999E-3</v>
      </c>
      <c r="H2027" s="23">
        <v>1.3600000000000001E-2</v>
      </c>
      <c r="I2027" s="23">
        <v>1.6399999999999998E-2</v>
      </c>
      <c r="J2027" s="23">
        <v>1.83E-2</v>
      </c>
      <c r="K2027" s="23">
        <v>2.1400000000000002E-2</v>
      </c>
      <c r="L2027" s="23">
        <v>2.4E-2</v>
      </c>
      <c r="M2027" s="23"/>
      <c r="N2027" s="23"/>
      <c r="O2027" s="23"/>
      <c r="P2027" s="23"/>
      <c r="V2027" s="23"/>
      <c r="W2027" s="23"/>
      <c r="X2027" s="23"/>
      <c r="Y2027" s="23"/>
      <c r="Z2027" s="23"/>
      <c r="AA2027" s="23"/>
      <c r="AB2027" s="23"/>
      <c r="AC2027" s="23"/>
      <c r="AD2027" s="23"/>
    </row>
    <row r="2028" spans="1:30">
      <c r="A2028" s="4">
        <v>42031</v>
      </c>
      <c r="B2028" s="23">
        <v>1.1000000000000001E-3</v>
      </c>
      <c r="C2028" s="23">
        <v>2.0000000000000001E-4</v>
      </c>
      <c r="D2028" s="23">
        <v>8.0000000000000004E-4</v>
      </c>
      <c r="E2028" s="23">
        <v>1.7000000000000001E-3</v>
      </c>
      <c r="F2028" s="23">
        <v>5.4000000000000003E-3</v>
      </c>
      <c r="G2028" s="23">
        <v>8.6999999999999994E-3</v>
      </c>
      <c r="H2028" s="23">
        <v>1.34E-2</v>
      </c>
      <c r="I2028" s="23">
        <v>1.6200000000000003E-2</v>
      </c>
      <c r="J2028" s="23">
        <v>1.83E-2</v>
      </c>
      <c r="K2028" s="23">
        <v>2.1499999999999998E-2</v>
      </c>
      <c r="L2028" s="23">
        <v>2.4E-2</v>
      </c>
      <c r="M2028" s="23"/>
      <c r="N2028" s="23"/>
      <c r="O2028" s="23"/>
      <c r="P2028" s="23"/>
      <c r="V2028" s="23"/>
      <c r="W2028" s="23"/>
      <c r="X2028" s="23"/>
      <c r="Y2028" s="23"/>
      <c r="Z2028" s="23"/>
      <c r="AA2028" s="23"/>
      <c r="AB2028" s="23"/>
      <c r="AC2028" s="23"/>
      <c r="AD2028" s="23"/>
    </row>
    <row r="2029" spans="1:30">
      <c r="A2029" s="4">
        <v>42032</v>
      </c>
      <c r="B2029" s="23">
        <v>1.1999999999999999E-3</v>
      </c>
      <c r="C2029" s="23">
        <v>2.0000000000000001E-4</v>
      </c>
      <c r="D2029" s="23">
        <v>8.0000000000000004E-4</v>
      </c>
      <c r="E2029" s="23">
        <v>1.7000000000000001E-3</v>
      </c>
      <c r="F2029" s="23">
        <v>5.0000000000000001E-3</v>
      </c>
      <c r="G2029" s="23">
        <v>8.1000000000000013E-3</v>
      </c>
      <c r="H2029" s="23">
        <v>1.2500000000000001E-2</v>
      </c>
      <c r="I2029" s="23">
        <v>1.5300000000000001E-2</v>
      </c>
      <c r="J2029" s="23">
        <v>1.7299999999999999E-2</v>
      </c>
      <c r="K2029" s="23">
        <v>2.0499999999999997E-2</v>
      </c>
      <c r="L2029" s="23">
        <v>2.29E-2</v>
      </c>
      <c r="M2029" s="23"/>
      <c r="N2029" s="23"/>
      <c r="O2029" s="23"/>
      <c r="P2029" s="23"/>
      <c r="V2029" s="23"/>
      <c r="W2029" s="23"/>
      <c r="X2029" s="23"/>
      <c r="Y2029" s="23"/>
      <c r="Z2029" s="23"/>
      <c r="AA2029" s="23"/>
      <c r="AB2029" s="23"/>
      <c r="AC2029" s="23"/>
      <c r="AD2029" s="23"/>
    </row>
    <row r="2030" spans="1:30">
      <c r="A2030" s="4">
        <v>42033</v>
      </c>
      <c r="B2030" s="23">
        <v>1.1000000000000001E-3</v>
      </c>
      <c r="C2030" s="23">
        <v>2.9999999999999997E-4</v>
      </c>
      <c r="D2030" s="23">
        <v>7.000000000000001E-4</v>
      </c>
      <c r="E2030" s="23">
        <v>1.7000000000000001E-3</v>
      </c>
      <c r="F2030" s="23">
        <v>5.1000000000000004E-3</v>
      </c>
      <c r="G2030" s="23">
        <v>8.3999999999999995E-3</v>
      </c>
      <c r="H2030" s="23">
        <v>1.2800000000000001E-2</v>
      </c>
      <c r="I2030" s="23">
        <v>1.5900000000000001E-2</v>
      </c>
      <c r="J2030" s="23">
        <v>1.77E-2</v>
      </c>
      <c r="K2030" s="23">
        <v>2.1099999999999997E-2</v>
      </c>
      <c r="L2030" s="23">
        <v>2.3300000000000001E-2</v>
      </c>
      <c r="M2030" s="23"/>
      <c r="N2030" s="23"/>
      <c r="O2030" s="23"/>
      <c r="P2030" s="23"/>
      <c r="V2030" s="23"/>
      <c r="W2030" s="23"/>
      <c r="X2030" s="23"/>
      <c r="Y2030" s="23"/>
      <c r="Z2030" s="23"/>
      <c r="AA2030" s="23"/>
      <c r="AB2030" s="23"/>
      <c r="AC2030" s="23"/>
      <c r="AD2030" s="23"/>
    </row>
    <row r="2031" spans="1:30">
      <c r="A2031" s="4">
        <v>42034</v>
      </c>
      <c r="B2031" s="23">
        <v>5.9999999999999995E-4</v>
      </c>
      <c r="C2031" s="23">
        <v>2.0000000000000001E-4</v>
      </c>
      <c r="D2031" s="23">
        <v>7.000000000000001E-4</v>
      </c>
      <c r="E2031" s="23">
        <v>1.8E-3</v>
      </c>
      <c r="F2031" s="23">
        <v>4.6999999999999993E-3</v>
      </c>
      <c r="G2031" s="23">
        <v>7.7000000000000002E-3</v>
      </c>
      <c r="H2031" s="23">
        <v>1.18E-2</v>
      </c>
      <c r="I2031" s="23">
        <v>1.49E-2</v>
      </c>
      <c r="J2031" s="23">
        <v>1.6799999999999999E-2</v>
      </c>
      <c r="K2031" s="23">
        <v>2.0400000000000001E-2</v>
      </c>
      <c r="L2031" s="23">
        <v>2.2499999999999999E-2</v>
      </c>
      <c r="M2031" s="23"/>
      <c r="N2031" s="23"/>
      <c r="O2031" s="23"/>
      <c r="P2031" s="23"/>
      <c r="V2031" s="23"/>
      <c r="W2031" s="23"/>
      <c r="X2031" s="23"/>
      <c r="Y2031" s="23"/>
      <c r="Z2031" s="23"/>
      <c r="AA2031" s="23"/>
      <c r="AB2031" s="23"/>
      <c r="AC2031" s="23"/>
      <c r="AD2031" s="23"/>
    </row>
    <row r="2032" spans="1:30">
      <c r="A2032" s="4">
        <v>42037</v>
      </c>
      <c r="B2032" s="23">
        <v>1.1999999999999999E-3</v>
      </c>
      <c r="C2032" s="23">
        <v>2.0000000000000001E-4</v>
      </c>
      <c r="D2032" s="23">
        <v>7.000000000000001E-4</v>
      </c>
      <c r="E2032" s="23">
        <v>1.7000000000000001E-3</v>
      </c>
      <c r="F2032" s="23">
        <v>4.8999999999999998E-3</v>
      </c>
      <c r="G2032" s="23">
        <v>7.8000000000000005E-3</v>
      </c>
      <c r="H2032" s="23">
        <v>1.1899999999999999E-2</v>
      </c>
      <c r="I2032" s="23">
        <v>1.49E-2</v>
      </c>
      <c r="J2032" s="23">
        <v>1.6799999999999999E-2</v>
      </c>
      <c r="K2032" s="23">
        <v>2.07E-2</v>
      </c>
      <c r="L2032" s="23">
        <v>2.2499999999999999E-2</v>
      </c>
      <c r="M2032" s="23"/>
      <c r="N2032" s="23"/>
      <c r="O2032" s="23"/>
      <c r="P2032" s="23"/>
      <c r="V2032" s="23"/>
      <c r="W2032" s="23"/>
      <c r="X2032" s="23"/>
      <c r="Y2032" s="23"/>
      <c r="Z2032" s="23"/>
      <c r="AA2032" s="23"/>
      <c r="AB2032" s="23"/>
      <c r="AC2032" s="23"/>
      <c r="AD2032" s="23"/>
    </row>
    <row r="2033" spans="1:30">
      <c r="A2033" s="4">
        <v>42038</v>
      </c>
      <c r="B2033" s="23">
        <v>1.1999999999999999E-3</v>
      </c>
      <c r="C2033" s="23">
        <v>2.0000000000000001E-4</v>
      </c>
      <c r="D2033" s="23">
        <v>7.000000000000001E-4</v>
      </c>
      <c r="E2033" s="23">
        <v>2.0999999999999999E-3</v>
      </c>
      <c r="F2033" s="23">
        <v>5.1999999999999998E-3</v>
      </c>
      <c r="G2033" s="23">
        <v>8.5000000000000006E-3</v>
      </c>
      <c r="H2033" s="23">
        <v>1.2800000000000001E-2</v>
      </c>
      <c r="I2033" s="23">
        <v>1.6E-2</v>
      </c>
      <c r="J2033" s="23">
        <v>1.7899999999999999E-2</v>
      </c>
      <c r="K2033" s="23">
        <v>2.1600000000000001E-2</v>
      </c>
      <c r="L2033" s="23">
        <v>2.3700000000000002E-2</v>
      </c>
      <c r="M2033" s="23"/>
      <c r="N2033" s="23"/>
      <c r="O2033" s="23"/>
      <c r="P2033" s="23"/>
      <c r="V2033" s="23"/>
      <c r="W2033" s="23"/>
      <c r="X2033" s="23"/>
      <c r="Y2033" s="23"/>
      <c r="Z2033" s="23"/>
      <c r="AA2033" s="23"/>
      <c r="AB2033" s="23"/>
      <c r="AC2033" s="23"/>
      <c r="AD2033" s="23"/>
    </row>
    <row r="2034" spans="1:30">
      <c r="A2034" s="4">
        <v>42039</v>
      </c>
      <c r="B2034" s="23">
        <v>1.1000000000000001E-3</v>
      </c>
      <c r="C2034" s="23">
        <v>1E-4</v>
      </c>
      <c r="D2034" s="23">
        <v>5.9999999999999995E-4</v>
      </c>
      <c r="E2034" s="23">
        <v>2E-3</v>
      </c>
      <c r="F2034" s="23">
        <v>5.1999999999999998E-3</v>
      </c>
      <c r="G2034" s="23">
        <v>8.6E-3</v>
      </c>
      <c r="H2034" s="23">
        <v>1.29E-2</v>
      </c>
      <c r="I2034" s="23">
        <v>1.61E-2</v>
      </c>
      <c r="J2034" s="23">
        <v>1.8100000000000002E-2</v>
      </c>
      <c r="K2034" s="23">
        <v>2.1700000000000001E-2</v>
      </c>
      <c r="L2034" s="23">
        <v>2.3900000000000001E-2</v>
      </c>
      <c r="M2034" s="23"/>
      <c r="N2034" s="23"/>
      <c r="O2034" s="23"/>
      <c r="P2034" s="23"/>
      <c r="V2034" s="23"/>
      <c r="W2034" s="23"/>
      <c r="X2034" s="23"/>
      <c r="Y2034" s="23"/>
      <c r="Z2034" s="23"/>
      <c r="AA2034" s="23"/>
      <c r="AB2034" s="23"/>
      <c r="AC2034" s="23"/>
      <c r="AD2034" s="23"/>
    </row>
    <row r="2035" spans="1:30">
      <c r="A2035" s="4">
        <v>42040</v>
      </c>
      <c r="B2035" s="23">
        <v>1.1999999999999999E-3</v>
      </c>
      <c r="C2035" s="23">
        <v>2.0000000000000001E-4</v>
      </c>
      <c r="D2035" s="23">
        <v>5.9999999999999995E-4</v>
      </c>
      <c r="E2035" s="23">
        <v>2E-3</v>
      </c>
      <c r="F2035" s="23">
        <v>5.1999999999999998E-3</v>
      </c>
      <c r="G2035" s="23">
        <v>8.6999999999999994E-3</v>
      </c>
      <c r="H2035" s="23">
        <v>1.3000000000000001E-2</v>
      </c>
      <c r="I2035" s="23">
        <v>1.6200000000000003E-2</v>
      </c>
      <c r="J2035" s="23">
        <v>1.83E-2</v>
      </c>
      <c r="K2035" s="23">
        <v>2.2000000000000002E-2</v>
      </c>
      <c r="L2035" s="23">
        <v>2.4199999999999999E-2</v>
      </c>
      <c r="M2035" s="23"/>
      <c r="N2035" s="23"/>
      <c r="O2035" s="23"/>
      <c r="P2035" s="23"/>
      <c r="V2035" s="23"/>
      <c r="W2035" s="23"/>
      <c r="X2035" s="23"/>
      <c r="Y2035" s="23"/>
      <c r="Z2035" s="23"/>
      <c r="AA2035" s="23"/>
      <c r="AB2035" s="23"/>
      <c r="AC2035" s="23"/>
      <c r="AD2035" s="23"/>
    </row>
    <row r="2036" spans="1:30">
      <c r="A2036" s="4">
        <v>42041</v>
      </c>
      <c r="B2036" s="23">
        <v>1.1000000000000001E-3</v>
      </c>
      <c r="C2036" s="23">
        <v>2.0000000000000001E-4</v>
      </c>
      <c r="D2036" s="23">
        <v>7.000000000000001E-4</v>
      </c>
      <c r="E2036" s="23">
        <v>2.5999999999999999E-3</v>
      </c>
      <c r="F2036" s="23">
        <v>6.5000000000000006E-3</v>
      </c>
      <c r="G2036" s="23">
        <v>1.03E-2</v>
      </c>
      <c r="H2036" s="23">
        <v>1.4800000000000001E-2</v>
      </c>
      <c r="I2036" s="23">
        <v>1.77E-2</v>
      </c>
      <c r="J2036" s="23">
        <v>1.95E-2</v>
      </c>
      <c r="K2036" s="23">
        <v>2.2799999999999997E-2</v>
      </c>
      <c r="L2036" s="23">
        <v>2.5099999999999997E-2</v>
      </c>
      <c r="M2036" s="23"/>
      <c r="N2036" s="23"/>
      <c r="O2036" s="23"/>
      <c r="P2036" s="23"/>
      <c r="V2036" s="23"/>
      <c r="W2036" s="23"/>
      <c r="X2036" s="23"/>
      <c r="Y2036" s="23"/>
      <c r="Z2036" s="23"/>
      <c r="AA2036" s="23"/>
      <c r="AB2036" s="23"/>
      <c r="AC2036" s="23"/>
      <c r="AD2036" s="23"/>
    </row>
    <row r="2037" spans="1:30">
      <c r="A2037" s="4">
        <v>42044</v>
      </c>
      <c r="B2037" s="23">
        <v>1.1999999999999999E-3</v>
      </c>
      <c r="C2037" s="23">
        <v>1E-4</v>
      </c>
      <c r="D2037" s="23">
        <v>8.0000000000000004E-4</v>
      </c>
      <c r="E2037" s="23">
        <v>2.3999999999999998E-3</v>
      </c>
      <c r="F2037" s="23">
        <v>6.5000000000000006E-3</v>
      </c>
      <c r="G2037" s="23">
        <v>1.04E-2</v>
      </c>
      <c r="H2037" s="23">
        <v>1.49E-2</v>
      </c>
      <c r="I2037" s="23">
        <v>1.78E-2</v>
      </c>
      <c r="J2037" s="23">
        <v>1.9599999999999999E-2</v>
      </c>
      <c r="K2037" s="23">
        <v>2.2799999999999997E-2</v>
      </c>
      <c r="L2037" s="23">
        <v>2.52E-2</v>
      </c>
      <c r="M2037" s="23"/>
      <c r="N2037" s="23"/>
      <c r="O2037" s="23"/>
      <c r="P2037" s="23"/>
      <c r="V2037" s="23"/>
      <c r="W2037" s="23"/>
      <c r="X2037" s="23"/>
      <c r="Y2037" s="23"/>
      <c r="Z2037" s="23"/>
      <c r="AA2037" s="23"/>
      <c r="AB2037" s="23"/>
      <c r="AC2037" s="23"/>
      <c r="AD2037" s="23"/>
    </row>
    <row r="2038" spans="1:30">
      <c r="A2038" s="4">
        <v>42045</v>
      </c>
      <c r="B2038" s="23">
        <v>1.1999999999999999E-3</v>
      </c>
      <c r="C2038" s="23">
        <v>1E-4</v>
      </c>
      <c r="D2038" s="23">
        <v>8.0000000000000004E-4</v>
      </c>
      <c r="E2038" s="23">
        <v>2.5000000000000001E-3</v>
      </c>
      <c r="F2038" s="23">
        <v>6.7000000000000002E-3</v>
      </c>
      <c r="G2038" s="23">
        <v>1.0500000000000001E-2</v>
      </c>
      <c r="H2038" s="23">
        <v>1.52E-2</v>
      </c>
      <c r="I2038" s="23">
        <v>1.8200000000000001E-2</v>
      </c>
      <c r="J2038" s="23">
        <v>2.0099999999999996E-2</v>
      </c>
      <c r="K2038" s="23">
        <v>2.3300000000000001E-2</v>
      </c>
      <c r="L2038" s="23">
        <v>2.58E-2</v>
      </c>
      <c r="M2038" s="23"/>
      <c r="N2038" s="23"/>
      <c r="O2038" s="23"/>
      <c r="P2038" s="23"/>
      <c r="V2038" s="23"/>
      <c r="W2038" s="23"/>
      <c r="X2038" s="23"/>
      <c r="Y2038" s="23"/>
      <c r="Z2038" s="23"/>
      <c r="AA2038" s="23"/>
      <c r="AB2038" s="23"/>
      <c r="AC2038" s="23"/>
      <c r="AD2038" s="23"/>
    </row>
    <row r="2039" spans="1:30">
      <c r="A2039" s="4">
        <v>42046</v>
      </c>
      <c r="B2039" s="23">
        <v>1.1999999999999999E-3</v>
      </c>
      <c r="C2039" s="23">
        <v>1E-4</v>
      </c>
      <c r="D2039" s="23">
        <v>7.000000000000001E-4</v>
      </c>
      <c r="E2039" s="23">
        <v>2.3999999999999998E-3</v>
      </c>
      <c r="F2039" s="23">
        <v>6.7000000000000002E-3</v>
      </c>
      <c r="G2039" s="23">
        <v>1.06E-2</v>
      </c>
      <c r="H2039" s="23">
        <v>1.5300000000000001E-2</v>
      </c>
      <c r="I2039" s="23">
        <v>1.83E-2</v>
      </c>
      <c r="J2039" s="23">
        <v>0.02</v>
      </c>
      <c r="K2039" s="23">
        <v>2.3300000000000001E-2</v>
      </c>
      <c r="L2039" s="23">
        <v>2.5699999999999997E-2</v>
      </c>
      <c r="M2039" s="23"/>
      <c r="N2039" s="23"/>
      <c r="O2039" s="23"/>
      <c r="P2039" s="23"/>
      <c r="V2039" s="23"/>
      <c r="W2039" s="23"/>
      <c r="X2039" s="23"/>
      <c r="Y2039" s="23"/>
      <c r="Z2039" s="23"/>
      <c r="AA2039" s="23"/>
      <c r="AB2039" s="23"/>
      <c r="AC2039" s="23"/>
      <c r="AD2039" s="23"/>
    </row>
    <row r="2040" spans="1:30">
      <c r="A2040" s="4">
        <v>42047</v>
      </c>
      <c r="B2040" s="23">
        <v>1.1999999999999999E-3</v>
      </c>
      <c r="C2040" s="23">
        <v>2.0000000000000001E-4</v>
      </c>
      <c r="D2040" s="23">
        <v>7.000000000000001E-4</v>
      </c>
      <c r="E2040" s="23">
        <v>2.3E-3</v>
      </c>
      <c r="F2040" s="23">
        <v>6.0999999999999995E-3</v>
      </c>
      <c r="G2040" s="23">
        <v>1.0200000000000001E-2</v>
      </c>
      <c r="H2040" s="23">
        <v>1.4999999999999999E-2</v>
      </c>
      <c r="I2040" s="23">
        <v>1.8100000000000002E-2</v>
      </c>
      <c r="J2040" s="23">
        <v>1.9900000000000001E-2</v>
      </c>
      <c r="K2040" s="23">
        <v>2.3300000000000001E-2</v>
      </c>
      <c r="L2040" s="23">
        <v>2.58E-2</v>
      </c>
      <c r="M2040" s="23"/>
      <c r="N2040" s="23"/>
      <c r="O2040" s="23"/>
      <c r="P2040" s="23"/>
      <c r="V2040" s="23"/>
      <c r="W2040" s="23"/>
      <c r="X2040" s="23"/>
      <c r="Y2040" s="23"/>
      <c r="Z2040" s="23"/>
      <c r="AA2040" s="23"/>
      <c r="AB2040" s="23"/>
      <c r="AC2040" s="23"/>
      <c r="AD2040" s="23"/>
    </row>
    <row r="2041" spans="1:30">
      <c r="A2041" s="4">
        <v>42048</v>
      </c>
      <c r="B2041" s="23">
        <v>1.1999999999999999E-3</v>
      </c>
      <c r="C2041" s="23">
        <v>1E-4</v>
      </c>
      <c r="D2041" s="23">
        <v>7.000000000000001E-4</v>
      </c>
      <c r="E2041" s="23">
        <v>2.3E-3</v>
      </c>
      <c r="F2041" s="23">
        <v>6.6E-3</v>
      </c>
      <c r="G2041" s="23">
        <v>1.03E-2</v>
      </c>
      <c r="H2041" s="23">
        <v>1.5300000000000001E-2</v>
      </c>
      <c r="I2041" s="23">
        <v>1.84E-2</v>
      </c>
      <c r="J2041" s="23">
        <v>2.0199999999999999E-2</v>
      </c>
      <c r="K2041" s="23">
        <v>2.3900000000000001E-2</v>
      </c>
      <c r="L2041" s="23">
        <v>2.63E-2</v>
      </c>
      <c r="M2041" s="23"/>
      <c r="N2041" s="23"/>
      <c r="O2041" s="23"/>
      <c r="P2041" s="23"/>
      <c r="V2041" s="23"/>
      <c r="W2041" s="23"/>
      <c r="X2041" s="23"/>
      <c r="Y2041" s="23"/>
      <c r="Z2041" s="23"/>
      <c r="AA2041" s="23"/>
      <c r="AB2041" s="23"/>
      <c r="AC2041" s="23"/>
      <c r="AD2041" s="23"/>
    </row>
    <row r="2042" spans="1:30">
      <c r="A2042" s="4">
        <v>42052</v>
      </c>
      <c r="B2042" s="23">
        <v>1.1999999999999999E-3</v>
      </c>
      <c r="C2042" s="23">
        <v>2.0000000000000001E-4</v>
      </c>
      <c r="D2042" s="23">
        <v>7.000000000000001E-4</v>
      </c>
      <c r="E2042" s="23">
        <v>2.5000000000000001E-3</v>
      </c>
      <c r="F2042" s="23">
        <v>6.9999999999999993E-3</v>
      </c>
      <c r="G2042" s="23">
        <v>1.1000000000000001E-2</v>
      </c>
      <c r="H2042" s="23">
        <v>1.6200000000000003E-2</v>
      </c>
      <c r="I2042" s="23">
        <v>1.95E-2</v>
      </c>
      <c r="J2042" s="23">
        <v>2.1400000000000002E-2</v>
      </c>
      <c r="K2042" s="23">
        <v>2.4900000000000002E-2</v>
      </c>
      <c r="L2042" s="23">
        <v>2.7300000000000001E-2</v>
      </c>
      <c r="M2042" s="23"/>
      <c r="N2042" s="23"/>
      <c r="O2042" s="23"/>
      <c r="P2042" s="23"/>
      <c r="V2042" s="23"/>
      <c r="W2042" s="23"/>
      <c r="X2042" s="23"/>
      <c r="Y2042" s="23"/>
      <c r="Z2042" s="23"/>
      <c r="AA2042" s="23"/>
      <c r="AB2042" s="23"/>
      <c r="AC2042" s="23"/>
      <c r="AD2042" s="23"/>
    </row>
    <row r="2043" spans="1:30">
      <c r="A2043" s="4">
        <v>42053</v>
      </c>
      <c r="B2043" s="23">
        <v>1.1999999999999999E-3</v>
      </c>
      <c r="C2043" s="23">
        <v>2.0000000000000001E-4</v>
      </c>
      <c r="D2043" s="23">
        <v>7.000000000000001E-4</v>
      </c>
      <c r="E2043" s="23">
        <v>2.3E-3</v>
      </c>
      <c r="F2043" s="23">
        <v>6.1999999999999998E-3</v>
      </c>
      <c r="G2043" s="23">
        <v>0.01</v>
      </c>
      <c r="H2043" s="23">
        <v>1.52E-2</v>
      </c>
      <c r="I2043" s="23">
        <v>1.8600000000000002E-2</v>
      </c>
      <c r="J2043" s="23">
        <v>2.07E-2</v>
      </c>
      <c r="K2043" s="23">
        <v>2.46E-2</v>
      </c>
      <c r="L2043" s="23">
        <v>2.7000000000000003E-2</v>
      </c>
      <c r="M2043" s="23"/>
      <c r="N2043" s="23"/>
      <c r="O2043" s="23"/>
      <c r="P2043" s="23"/>
      <c r="V2043" s="23"/>
      <c r="W2043" s="23"/>
      <c r="X2043" s="23"/>
      <c r="Y2043" s="23"/>
      <c r="Z2043" s="23"/>
      <c r="AA2043" s="23"/>
      <c r="AB2043" s="23"/>
      <c r="AC2043" s="23"/>
      <c r="AD2043" s="23"/>
    </row>
    <row r="2044" spans="1:30">
      <c r="A2044" s="4">
        <v>42054</v>
      </c>
      <c r="B2044" s="23">
        <v>1.1999999999999999E-3</v>
      </c>
      <c r="C2044" s="23">
        <v>2.0000000000000001E-4</v>
      </c>
      <c r="D2044" s="23">
        <v>7.000000000000001E-4</v>
      </c>
      <c r="E2044" s="23">
        <v>2.3E-3</v>
      </c>
      <c r="F2044" s="23">
        <v>6.7000000000000002E-3</v>
      </c>
      <c r="G2044" s="23">
        <v>1.0500000000000001E-2</v>
      </c>
      <c r="H2044" s="23">
        <v>1.5800000000000002E-2</v>
      </c>
      <c r="I2044" s="23">
        <v>1.9199999999999998E-2</v>
      </c>
      <c r="J2044" s="23">
        <v>2.1099999999999997E-2</v>
      </c>
      <c r="K2044" s="23">
        <v>2.5000000000000001E-2</v>
      </c>
      <c r="L2044" s="23">
        <v>2.7300000000000001E-2</v>
      </c>
      <c r="M2044" s="23"/>
      <c r="N2044" s="23"/>
      <c r="O2044" s="23"/>
      <c r="P2044" s="23"/>
      <c r="V2044" s="23"/>
      <c r="W2044" s="23"/>
      <c r="X2044" s="23"/>
      <c r="Y2044" s="23"/>
      <c r="Z2044" s="23"/>
      <c r="AA2044" s="23"/>
      <c r="AB2044" s="23"/>
      <c r="AC2044" s="23"/>
      <c r="AD2044" s="23"/>
    </row>
    <row r="2045" spans="1:30">
      <c r="A2045" s="4">
        <v>42055</v>
      </c>
      <c r="B2045" s="23">
        <v>1.1999999999999999E-3</v>
      </c>
      <c r="C2045" s="23">
        <v>2.0000000000000001E-4</v>
      </c>
      <c r="D2045" s="23">
        <v>7.000000000000001E-4</v>
      </c>
      <c r="E2045" s="23">
        <v>2.3E-3</v>
      </c>
      <c r="F2045" s="23">
        <v>6.7000000000000002E-3</v>
      </c>
      <c r="G2045" s="23">
        <v>1.0700000000000001E-2</v>
      </c>
      <c r="H2045" s="23">
        <v>1.61E-2</v>
      </c>
      <c r="I2045" s="23">
        <v>1.9400000000000001E-2</v>
      </c>
      <c r="J2045" s="23">
        <v>2.1299999999999999E-2</v>
      </c>
      <c r="K2045" s="23">
        <v>2.5000000000000001E-2</v>
      </c>
      <c r="L2045" s="23">
        <v>2.7300000000000001E-2</v>
      </c>
      <c r="M2045" s="23"/>
      <c r="N2045" s="23"/>
      <c r="O2045" s="23"/>
      <c r="P2045" s="23"/>
      <c r="V2045" s="23"/>
      <c r="W2045" s="23"/>
      <c r="X2045" s="23"/>
      <c r="Y2045" s="23"/>
      <c r="Z2045" s="23"/>
      <c r="AA2045" s="23"/>
      <c r="AB2045" s="23"/>
      <c r="AC2045" s="23"/>
      <c r="AD2045" s="23"/>
    </row>
    <row r="2046" spans="1:30">
      <c r="A2046" s="4">
        <v>42058</v>
      </c>
      <c r="B2046" s="23">
        <v>1.1000000000000001E-3</v>
      </c>
      <c r="C2046" s="23">
        <v>2.0000000000000001E-4</v>
      </c>
      <c r="D2046" s="23">
        <v>8.0000000000000004E-4</v>
      </c>
      <c r="E2046" s="23">
        <v>2.2000000000000001E-3</v>
      </c>
      <c r="F2046" s="23">
        <v>6.4000000000000003E-3</v>
      </c>
      <c r="G2046" s="23">
        <v>1.03E-2</v>
      </c>
      <c r="H2046" s="23">
        <v>1.5600000000000001E-2</v>
      </c>
      <c r="I2046" s="23">
        <v>1.8799999999999997E-2</v>
      </c>
      <c r="J2046" s="23">
        <v>2.06E-2</v>
      </c>
      <c r="K2046" s="23">
        <v>2.4399999999999998E-2</v>
      </c>
      <c r="L2046" s="23">
        <v>2.6600000000000002E-2</v>
      </c>
      <c r="M2046" s="23"/>
      <c r="N2046" s="23"/>
      <c r="O2046" s="23"/>
      <c r="P2046" s="23"/>
      <c r="V2046" s="23"/>
      <c r="W2046" s="23"/>
      <c r="X2046" s="23"/>
      <c r="Y2046" s="23"/>
      <c r="Z2046" s="23"/>
      <c r="AA2046" s="23"/>
      <c r="AB2046" s="23"/>
      <c r="AC2046" s="23"/>
      <c r="AD2046" s="23"/>
    </row>
    <row r="2047" spans="1:30">
      <c r="A2047" s="4">
        <v>42059</v>
      </c>
      <c r="B2047" s="23">
        <v>1.1000000000000001E-3</v>
      </c>
      <c r="C2047" s="23">
        <v>2.0000000000000001E-4</v>
      </c>
      <c r="D2047" s="23">
        <v>8.0000000000000004E-4</v>
      </c>
      <c r="E2047" s="23">
        <v>2.2000000000000001E-3</v>
      </c>
      <c r="F2047" s="23">
        <v>6.0000000000000001E-3</v>
      </c>
      <c r="G2047" s="23">
        <v>9.7000000000000003E-3</v>
      </c>
      <c r="H2047" s="23">
        <v>1.47E-2</v>
      </c>
      <c r="I2047" s="23">
        <v>1.7899999999999999E-2</v>
      </c>
      <c r="J2047" s="23">
        <v>1.9900000000000001E-2</v>
      </c>
      <c r="K2047" s="23">
        <v>2.3799999999999998E-2</v>
      </c>
      <c r="L2047" s="23">
        <v>2.6000000000000002E-2</v>
      </c>
      <c r="M2047" s="23"/>
      <c r="N2047" s="23"/>
      <c r="O2047" s="23"/>
      <c r="P2047" s="23"/>
      <c r="V2047" s="23"/>
      <c r="W2047" s="23"/>
      <c r="X2047" s="23"/>
      <c r="Y2047" s="23"/>
      <c r="Z2047" s="23"/>
      <c r="AA2047" s="23"/>
      <c r="AB2047" s="23"/>
      <c r="AC2047" s="23"/>
      <c r="AD2047" s="23"/>
    </row>
    <row r="2048" spans="1:30">
      <c r="A2048" s="4">
        <v>42060</v>
      </c>
      <c r="B2048" s="23">
        <v>1.1000000000000001E-3</v>
      </c>
      <c r="C2048" s="23">
        <v>2.0000000000000001E-4</v>
      </c>
      <c r="D2048" s="23">
        <v>7.000000000000001E-4</v>
      </c>
      <c r="E2048" s="23">
        <v>2.0999999999999999E-3</v>
      </c>
      <c r="F2048" s="23">
        <v>6.0999999999999995E-3</v>
      </c>
      <c r="G2048" s="23">
        <v>9.7999999999999997E-3</v>
      </c>
      <c r="H2048" s="23">
        <v>1.47E-2</v>
      </c>
      <c r="I2048" s="23">
        <v>1.78E-2</v>
      </c>
      <c r="J2048" s="23">
        <v>1.9599999999999999E-2</v>
      </c>
      <c r="K2048" s="23">
        <v>2.35E-2</v>
      </c>
      <c r="L2048" s="23">
        <v>2.5600000000000001E-2</v>
      </c>
      <c r="M2048" s="23"/>
      <c r="N2048" s="23"/>
      <c r="O2048" s="23"/>
      <c r="P2048" s="23"/>
      <c r="V2048" s="23"/>
      <c r="W2048" s="23"/>
      <c r="X2048" s="23"/>
      <c r="Y2048" s="23"/>
      <c r="Z2048" s="23"/>
      <c r="AA2048" s="23"/>
      <c r="AB2048" s="23"/>
      <c r="AC2048" s="23"/>
      <c r="AD2048" s="23"/>
    </row>
    <row r="2049" spans="1:30">
      <c r="A2049" s="4">
        <v>42061</v>
      </c>
      <c r="B2049" s="23">
        <v>1.1000000000000001E-3</v>
      </c>
      <c r="C2049" s="23">
        <v>2.9999999999999997E-4</v>
      </c>
      <c r="D2049" s="23">
        <v>7.000000000000001E-4</v>
      </c>
      <c r="E2049" s="23">
        <v>2.2000000000000001E-3</v>
      </c>
      <c r="F2049" s="23">
        <v>6.6E-3</v>
      </c>
      <c r="G2049" s="23">
        <v>1.04E-2</v>
      </c>
      <c r="H2049" s="23">
        <v>1.54E-2</v>
      </c>
      <c r="I2049" s="23">
        <v>1.8600000000000002E-2</v>
      </c>
      <c r="J2049" s="23">
        <v>2.0299999999999999E-2</v>
      </c>
      <c r="K2049" s="23">
        <v>2.3900000000000001E-2</v>
      </c>
      <c r="L2049" s="23">
        <v>2.63E-2</v>
      </c>
      <c r="M2049" s="23"/>
      <c r="N2049" s="23"/>
      <c r="O2049" s="23"/>
      <c r="P2049" s="23"/>
      <c r="V2049" s="23"/>
      <c r="W2049" s="23"/>
      <c r="X2049" s="23"/>
      <c r="Y2049" s="23"/>
      <c r="Z2049" s="23"/>
      <c r="AA2049" s="23"/>
      <c r="AB2049" s="23"/>
      <c r="AC2049" s="23"/>
      <c r="AD2049" s="23"/>
    </row>
    <row r="2050" spans="1:30">
      <c r="A2050" s="4">
        <v>42062</v>
      </c>
      <c r="B2050" s="23">
        <v>5.9999999999999995E-4</v>
      </c>
      <c r="C2050" s="23">
        <v>2.0000000000000001E-4</v>
      </c>
      <c r="D2050" s="23">
        <v>7.000000000000001E-4</v>
      </c>
      <c r="E2050" s="23">
        <v>2.2000000000000001E-3</v>
      </c>
      <c r="F2050" s="23">
        <v>6.3E-3</v>
      </c>
      <c r="G2050" s="23">
        <v>1.01E-2</v>
      </c>
      <c r="H2050" s="23">
        <v>1.4999999999999999E-2</v>
      </c>
      <c r="I2050" s="23">
        <v>1.8200000000000001E-2</v>
      </c>
      <c r="J2050" s="23">
        <v>0.02</v>
      </c>
      <c r="K2050" s="23">
        <v>2.3799999999999998E-2</v>
      </c>
      <c r="L2050" s="23">
        <v>2.6000000000000002E-2</v>
      </c>
      <c r="M2050" s="23"/>
      <c r="N2050" s="23"/>
      <c r="O2050" s="23"/>
      <c r="P2050" s="23"/>
      <c r="V2050" s="23"/>
      <c r="W2050" s="23"/>
      <c r="X2050" s="23"/>
      <c r="Y2050" s="23"/>
      <c r="Z2050" s="23"/>
      <c r="AA2050" s="23"/>
      <c r="AB2050" s="23"/>
      <c r="AC2050" s="23"/>
      <c r="AD2050" s="23"/>
    </row>
    <row r="2051" spans="1:30">
      <c r="A2051" s="4">
        <v>42065</v>
      </c>
      <c r="B2051" s="23">
        <v>1.1999999999999999E-3</v>
      </c>
      <c r="C2051" s="23">
        <v>2.0000000000000001E-4</v>
      </c>
      <c r="D2051" s="23">
        <v>8.0000000000000004E-4</v>
      </c>
      <c r="E2051" s="23">
        <v>2.2000000000000001E-3</v>
      </c>
      <c r="F2051" s="23">
        <v>6.6E-3</v>
      </c>
      <c r="G2051" s="23">
        <v>1.06E-2</v>
      </c>
      <c r="H2051" s="23">
        <v>1.5700000000000002E-2</v>
      </c>
      <c r="I2051" s="23">
        <v>1.89E-2</v>
      </c>
      <c r="J2051" s="23">
        <v>2.0799999999999999E-2</v>
      </c>
      <c r="K2051" s="23">
        <v>2.46E-2</v>
      </c>
      <c r="L2051" s="23">
        <v>2.6800000000000001E-2</v>
      </c>
      <c r="M2051" s="23"/>
      <c r="N2051" s="23"/>
      <c r="O2051" s="23"/>
      <c r="P2051" s="23"/>
      <c r="V2051" s="23"/>
      <c r="W2051" s="23"/>
      <c r="X2051" s="23"/>
      <c r="Y2051" s="23"/>
      <c r="Z2051" s="23"/>
      <c r="AA2051" s="23"/>
      <c r="AB2051" s="23"/>
      <c r="AC2051" s="23"/>
      <c r="AD2051" s="23"/>
    </row>
    <row r="2052" spans="1:30">
      <c r="A2052" s="4">
        <v>42066</v>
      </c>
      <c r="B2052" s="23">
        <v>1.1999999999999999E-3</v>
      </c>
      <c r="C2052" s="23">
        <v>2.0000000000000001E-4</v>
      </c>
      <c r="D2052" s="23">
        <v>8.0000000000000004E-4</v>
      </c>
      <c r="E2052" s="23">
        <v>2.5999999999999999E-3</v>
      </c>
      <c r="F2052" s="23">
        <v>6.8000000000000005E-3</v>
      </c>
      <c r="G2052" s="23">
        <v>1.09E-2</v>
      </c>
      <c r="H2052" s="23">
        <v>1.61E-2</v>
      </c>
      <c r="I2052" s="23">
        <v>1.9400000000000001E-2</v>
      </c>
      <c r="J2052" s="23">
        <v>2.12E-2</v>
      </c>
      <c r="K2052" s="23">
        <v>2.4900000000000002E-2</v>
      </c>
      <c r="L2052" s="23">
        <v>2.7099999999999999E-2</v>
      </c>
      <c r="M2052" s="23"/>
      <c r="N2052" s="23"/>
      <c r="O2052" s="23"/>
      <c r="P2052" s="23"/>
      <c r="V2052" s="23"/>
      <c r="W2052" s="23"/>
      <c r="X2052" s="23"/>
      <c r="Y2052" s="23"/>
      <c r="Z2052" s="23"/>
      <c r="AA2052" s="23"/>
      <c r="AB2052" s="23"/>
      <c r="AC2052" s="23"/>
      <c r="AD2052" s="23"/>
    </row>
    <row r="2053" spans="1:30">
      <c r="A2053" s="4">
        <v>42067</v>
      </c>
      <c r="B2053" s="23">
        <v>1.1000000000000001E-3</v>
      </c>
      <c r="C2053" s="23">
        <v>1E-4</v>
      </c>
      <c r="D2053" s="23">
        <v>8.0000000000000004E-4</v>
      </c>
      <c r="E2053" s="23">
        <v>2.5999999999999999E-3</v>
      </c>
      <c r="F2053" s="23">
        <v>6.6E-3</v>
      </c>
      <c r="G2053" s="23">
        <v>1.0700000000000001E-2</v>
      </c>
      <c r="H2053" s="23">
        <v>1.6E-2</v>
      </c>
      <c r="I2053" s="23">
        <v>1.9299999999999998E-2</v>
      </c>
      <c r="J2053" s="23">
        <v>2.12E-2</v>
      </c>
      <c r="K2053" s="23">
        <v>2.4900000000000002E-2</v>
      </c>
      <c r="L2053" s="23">
        <v>2.7200000000000002E-2</v>
      </c>
      <c r="M2053" s="23"/>
      <c r="N2053" s="23"/>
      <c r="O2053" s="23"/>
      <c r="P2053" s="23"/>
      <c r="V2053" s="23"/>
      <c r="W2053" s="23"/>
      <c r="X2053" s="23"/>
      <c r="Y2053" s="23"/>
      <c r="Z2053" s="23"/>
      <c r="AA2053" s="23"/>
      <c r="AB2053" s="23"/>
      <c r="AC2053" s="23"/>
      <c r="AD2053" s="23"/>
    </row>
    <row r="2054" spans="1:30">
      <c r="A2054" s="4">
        <v>42068</v>
      </c>
      <c r="B2054" s="23">
        <v>1.1000000000000001E-3</v>
      </c>
      <c r="C2054" s="23">
        <v>2.0000000000000001E-4</v>
      </c>
      <c r="D2054" s="23">
        <v>8.0000000000000004E-4</v>
      </c>
      <c r="E2054" s="23">
        <v>2.5000000000000001E-3</v>
      </c>
      <c r="F2054" s="23">
        <v>6.5000000000000006E-3</v>
      </c>
      <c r="G2054" s="23">
        <v>1.0500000000000001E-2</v>
      </c>
      <c r="H2054" s="23">
        <v>1.5700000000000002E-2</v>
      </c>
      <c r="I2054" s="23">
        <v>1.9E-2</v>
      </c>
      <c r="J2054" s="23">
        <v>2.1099999999999997E-2</v>
      </c>
      <c r="K2054" s="23">
        <v>2.4900000000000002E-2</v>
      </c>
      <c r="L2054" s="23">
        <v>2.7099999999999999E-2</v>
      </c>
      <c r="M2054" s="23"/>
      <c r="N2054" s="23"/>
      <c r="O2054" s="23"/>
      <c r="P2054" s="23"/>
      <c r="V2054" s="23"/>
      <c r="W2054" s="23"/>
      <c r="X2054" s="23"/>
      <c r="Y2054" s="23"/>
      <c r="Z2054" s="23"/>
      <c r="AA2054" s="23"/>
      <c r="AB2054" s="23"/>
      <c r="AC2054" s="23"/>
      <c r="AD2054" s="23"/>
    </row>
    <row r="2055" spans="1:30">
      <c r="A2055" s="4">
        <v>42069</v>
      </c>
      <c r="B2055" s="23">
        <v>1.1999999999999999E-3</v>
      </c>
      <c r="C2055" s="23">
        <v>1E-4</v>
      </c>
      <c r="D2055" s="23">
        <v>8.0000000000000004E-4</v>
      </c>
      <c r="E2055" s="23">
        <v>2.7000000000000001E-3</v>
      </c>
      <c r="F2055" s="23">
        <v>7.3000000000000001E-3</v>
      </c>
      <c r="G2055" s="23">
        <v>1.1599999999999999E-2</v>
      </c>
      <c r="H2055" s="23">
        <v>1.7000000000000001E-2</v>
      </c>
      <c r="I2055" s="23">
        <v>2.0400000000000001E-2</v>
      </c>
      <c r="J2055" s="23">
        <v>2.2400000000000003E-2</v>
      </c>
      <c r="K2055" s="23">
        <v>2.63E-2</v>
      </c>
      <c r="L2055" s="23">
        <v>2.8300000000000002E-2</v>
      </c>
      <c r="M2055" s="23"/>
      <c r="N2055" s="23"/>
      <c r="O2055" s="23"/>
      <c r="P2055" s="23"/>
      <c r="V2055" s="23"/>
      <c r="W2055" s="23"/>
      <c r="X2055" s="23"/>
      <c r="Y2055" s="23"/>
      <c r="Z2055" s="23"/>
      <c r="AA2055" s="23"/>
      <c r="AB2055" s="23"/>
      <c r="AC2055" s="23"/>
      <c r="AD2055" s="23"/>
    </row>
    <row r="2056" spans="1:30">
      <c r="A2056" s="4">
        <v>42072</v>
      </c>
      <c r="B2056" s="23">
        <v>1.1999999999999999E-3</v>
      </c>
      <c r="C2056" s="23">
        <v>2.0000000000000001E-4</v>
      </c>
      <c r="D2056" s="23">
        <v>1E-3</v>
      </c>
      <c r="E2056" s="23">
        <v>2.7000000000000001E-3</v>
      </c>
      <c r="F2056" s="23">
        <v>6.9999999999999993E-3</v>
      </c>
      <c r="G2056" s="23">
        <v>1.1299999999999999E-2</v>
      </c>
      <c r="H2056" s="23">
        <v>1.66E-2</v>
      </c>
      <c r="I2056" s="23">
        <v>1.9900000000000001E-2</v>
      </c>
      <c r="J2056" s="23">
        <v>2.2000000000000002E-2</v>
      </c>
      <c r="K2056" s="23">
        <v>2.58E-2</v>
      </c>
      <c r="L2056" s="23">
        <v>2.7999999999999997E-2</v>
      </c>
      <c r="M2056" s="23"/>
      <c r="N2056" s="23"/>
      <c r="O2056" s="23"/>
      <c r="P2056" s="23"/>
      <c r="V2056" s="23"/>
      <c r="W2056" s="23"/>
      <c r="X2056" s="23"/>
      <c r="Y2056" s="23"/>
      <c r="Z2056" s="23"/>
      <c r="AA2056" s="23"/>
      <c r="AB2056" s="23"/>
      <c r="AC2056" s="23"/>
      <c r="AD2056" s="23"/>
    </row>
    <row r="2057" spans="1:30">
      <c r="A2057" s="4">
        <v>42073</v>
      </c>
      <c r="B2057" s="23">
        <v>1.1999999999999999E-3</v>
      </c>
      <c r="C2057" s="23">
        <v>2.0000000000000001E-4</v>
      </c>
      <c r="D2057" s="23">
        <v>1E-3</v>
      </c>
      <c r="E2057" s="23">
        <v>2.5000000000000001E-3</v>
      </c>
      <c r="F2057" s="23">
        <v>6.9999999999999993E-3</v>
      </c>
      <c r="G2057" s="23">
        <v>1.1000000000000001E-2</v>
      </c>
      <c r="H2057" s="23">
        <v>1.6200000000000003E-2</v>
      </c>
      <c r="I2057" s="23">
        <v>1.9400000000000001E-2</v>
      </c>
      <c r="J2057" s="23">
        <v>2.1400000000000002E-2</v>
      </c>
      <c r="K2057" s="23">
        <v>2.5099999999999997E-2</v>
      </c>
      <c r="L2057" s="23">
        <v>2.7300000000000001E-2</v>
      </c>
      <c r="M2057" s="23"/>
      <c r="N2057" s="23"/>
      <c r="O2057" s="23"/>
      <c r="P2057" s="23"/>
      <c r="V2057" s="23"/>
      <c r="W2057" s="23"/>
      <c r="X2057" s="23"/>
      <c r="Y2057" s="23"/>
      <c r="Z2057" s="23"/>
      <c r="AA2057" s="23"/>
      <c r="AB2057" s="23"/>
      <c r="AC2057" s="23"/>
      <c r="AD2057" s="23"/>
    </row>
    <row r="2058" spans="1:30">
      <c r="A2058" s="4">
        <v>42074</v>
      </c>
      <c r="B2058" s="23">
        <v>1.1000000000000001E-3</v>
      </c>
      <c r="C2058" s="23">
        <v>2.9999999999999997E-4</v>
      </c>
      <c r="D2058" s="23">
        <v>1E-3</v>
      </c>
      <c r="E2058" s="23">
        <v>2.5000000000000001E-3</v>
      </c>
      <c r="F2058" s="23">
        <v>6.9999999999999993E-3</v>
      </c>
      <c r="G2058" s="23">
        <v>1.09E-2</v>
      </c>
      <c r="H2058" s="23">
        <v>1.6E-2</v>
      </c>
      <c r="I2058" s="23">
        <v>1.9199999999999998E-2</v>
      </c>
      <c r="J2058" s="23">
        <v>2.1099999999999997E-2</v>
      </c>
      <c r="K2058" s="23">
        <v>2.4700000000000003E-2</v>
      </c>
      <c r="L2058" s="23">
        <v>2.69E-2</v>
      </c>
      <c r="M2058" s="23"/>
      <c r="N2058" s="23"/>
      <c r="O2058" s="23"/>
      <c r="P2058" s="23"/>
      <c r="V2058" s="23"/>
      <c r="W2058" s="23"/>
      <c r="X2058" s="23"/>
      <c r="Y2058" s="23"/>
      <c r="Z2058" s="23"/>
      <c r="AA2058" s="23"/>
      <c r="AB2058" s="23"/>
      <c r="AC2058" s="23"/>
      <c r="AD2058" s="23"/>
    </row>
    <row r="2059" spans="1:30">
      <c r="A2059" s="4">
        <v>42075</v>
      </c>
      <c r="B2059" s="23">
        <v>1.1000000000000001E-3</v>
      </c>
      <c r="C2059" s="23">
        <v>2.9999999999999997E-4</v>
      </c>
      <c r="D2059" s="23">
        <v>1E-3</v>
      </c>
      <c r="E2059" s="23">
        <v>2.3999999999999998E-3</v>
      </c>
      <c r="F2059" s="23">
        <v>6.7000000000000002E-3</v>
      </c>
      <c r="G2059" s="23">
        <v>1.06E-2</v>
      </c>
      <c r="H2059" s="23">
        <v>1.5900000000000001E-2</v>
      </c>
      <c r="I2059" s="23">
        <v>1.9099999999999999E-2</v>
      </c>
      <c r="J2059" s="23">
        <v>2.1000000000000001E-2</v>
      </c>
      <c r="K2059" s="23">
        <v>2.4700000000000003E-2</v>
      </c>
      <c r="L2059" s="23">
        <v>2.69E-2</v>
      </c>
      <c r="M2059" s="23"/>
      <c r="N2059" s="23"/>
      <c r="O2059" s="23"/>
      <c r="P2059" s="23"/>
      <c r="V2059" s="23"/>
      <c r="W2059" s="23"/>
      <c r="X2059" s="23"/>
      <c r="Y2059" s="23"/>
      <c r="Z2059" s="23"/>
      <c r="AA2059" s="23"/>
      <c r="AB2059" s="23"/>
      <c r="AC2059" s="23"/>
      <c r="AD2059" s="23"/>
    </row>
    <row r="2060" spans="1:30">
      <c r="A2060" s="4">
        <v>42076</v>
      </c>
      <c r="B2060" s="23">
        <v>1.1000000000000001E-3</v>
      </c>
      <c r="C2060" s="23">
        <v>2.9999999999999997E-4</v>
      </c>
      <c r="D2060" s="23">
        <v>1.1000000000000001E-3</v>
      </c>
      <c r="E2060" s="23">
        <v>2.3999999999999998E-3</v>
      </c>
      <c r="F2060" s="23">
        <v>6.8000000000000005E-3</v>
      </c>
      <c r="G2060" s="23">
        <v>1.0700000000000001E-2</v>
      </c>
      <c r="H2060" s="23">
        <v>1.6E-2</v>
      </c>
      <c r="I2060" s="23">
        <v>1.9299999999999998E-2</v>
      </c>
      <c r="J2060" s="23">
        <v>2.1299999999999999E-2</v>
      </c>
      <c r="K2060" s="23">
        <v>2.4799999999999999E-2</v>
      </c>
      <c r="L2060" s="23">
        <v>2.7000000000000003E-2</v>
      </c>
      <c r="M2060" s="23"/>
      <c r="N2060" s="23"/>
      <c r="O2060" s="23"/>
      <c r="P2060" s="23"/>
      <c r="V2060" s="23"/>
      <c r="W2060" s="23"/>
      <c r="X2060" s="23"/>
      <c r="Y2060" s="23"/>
      <c r="Z2060" s="23"/>
      <c r="AA2060" s="23"/>
      <c r="AB2060" s="23"/>
      <c r="AC2060" s="23"/>
      <c r="AD2060" s="23"/>
    </row>
    <row r="2061" spans="1:30">
      <c r="A2061" s="4">
        <v>42079</v>
      </c>
      <c r="B2061" s="23">
        <v>1.1999999999999999E-3</v>
      </c>
      <c r="C2061" s="23">
        <v>5.0000000000000001E-4</v>
      </c>
      <c r="D2061" s="23">
        <v>1.5E-3</v>
      </c>
      <c r="E2061" s="23">
        <v>2.5999999999999999E-3</v>
      </c>
      <c r="F2061" s="23">
        <v>6.6E-3</v>
      </c>
      <c r="G2061" s="23">
        <v>1.06E-2</v>
      </c>
      <c r="H2061" s="23">
        <v>1.5700000000000002E-2</v>
      </c>
      <c r="I2061" s="23">
        <v>1.9E-2</v>
      </c>
      <c r="J2061" s="23">
        <v>2.1000000000000001E-2</v>
      </c>
      <c r="K2061" s="23">
        <v>2.4500000000000001E-2</v>
      </c>
      <c r="L2061" s="23">
        <v>2.6699999999999998E-2</v>
      </c>
      <c r="M2061" s="23"/>
      <c r="N2061" s="23"/>
      <c r="O2061" s="23"/>
      <c r="P2061" s="23"/>
      <c r="V2061" s="23"/>
      <c r="W2061" s="23"/>
      <c r="X2061" s="23"/>
      <c r="Y2061" s="23"/>
      <c r="Z2061" s="23"/>
      <c r="AA2061" s="23"/>
      <c r="AB2061" s="23"/>
      <c r="AC2061" s="23"/>
      <c r="AD2061" s="23"/>
    </row>
    <row r="2062" spans="1:30">
      <c r="A2062" s="4">
        <v>42080</v>
      </c>
      <c r="B2062" s="23">
        <v>1.1999999999999999E-3</v>
      </c>
      <c r="C2062" s="23">
        <v>5.0000000000000001E-4</v>
      </c>
      <c r="D2062" s="23">
        <v>1.5E-3</v>
      </c>
      <c r="E2062" s="23">
        <v>2.7000000000000001E-3</v>
      </c>
      <c r="F2062" s="23">
        <v>6.9999999999999993E-3</v>
      </c>
      <c r="G2062" s="23">
        <v>1.0700000000000001E-2</v>
      </c>
      <c r="H2062" s="23">
        <v>1.5600000000000001E-2</v>
      </c>
      <c r="I2062" s="23">
        <v>1.8700000000000001E-2</v>
      </c>
      <c r="J2062" s="23">
        <v>2.06E-2</v>
      </c>
      <c r="K2062" s="23">
        <v>2.4E-2</v>
      </c>
      <c r="L2062" s="23">
        <v>2.6099999999999998E-2</v>
      </c>
      <c r="M2062" s="23"/>
      <c r="N2062" s="23"/>
      <c r="O2062" s="23"/>
      <c r="P2062" s="23"/>
      <c r="V2062" s="23"/>
      <c r="W2062" s="23"/>
      <c r="X2062" s="23"/>
      <c r="Y2062" s="23"/>
      <c r="Z2062" s="23"/>
      <c r="AA2062" s="23"/>
      <c r="AB2062" s="23"/>
      <c r="AC2062" s="23"/>
      <c r="AD2062" s="23"/>
    </row>
    <row r="2063" spans="1:30">
      <c r="A2063" s="4">
        <v>42081</v>
      </c>
      <c r="B2063" s="23">
        <v>1.1000000000000001E-3</v>
      </c>
      <c r="C2063" s="23">
        <v>2.9999999999999997E-4</v>
      </c>
      <c r="D2063" s="23">
        <v>1.1999999999999999E-3</v>
      </c>
      <c r="E2063" s="23">
        <v>2.3E-3</v>
      </c>
      <c r="F2063" s="23">
        <v>5.6999999999999993E-3</v>
      </c>
      <c r="G2063" s="23">
        <v>9.1999999999999998E-3</v>
      </c>
      <c r="H2063" s="23">
        <v>1.41E-2</v>
      </c>
      <c r="I2063" s="23">
        <v>1.7299999999999999E-2</v>
      </c>
      <c r="J2063" s="23">
        <v>1.9299999999999998E-2</v>
      </c>
      <c r="K2063" s="23">
        <v>2.3099999999999999E-2</v>
      </c>
      <c r="L2063" s="23">
        <v>2.5099999999999997E-2</v>
      </c>
      <c r="M2063" s="23"/>
      <c r="N2063" s="23"/>
      <c r="O2063" s="23"/>
      <c r="P2063" s="23"/>
      <c r="V2063" s="23"/>
      <c r="W2063" s="23"/>
      <c r="X2063" s="23"/>
      <c r="Y2063" s="23"/>
      <c r="Z2063" s="23"/>
      <c r="AA2063" s="23"/>
      <c r="AB2063" s="23"/>
      <c r="AC2063" s="23"/>
      <c r="AD2063" s="23"/>
    </row>
    <row r="2064" spans="1:30">
      <c r="A2064" s="4">
        <v>42082</v>
      </c>
      <c r="B2064" s="23">
        <v>1.1999999999999999E-3</v>
      </c>
      <c r="C2064" s="23">
        <v>2.9999999999999997E-4</v>
      </c>
      <c r="D2064" s="23">
        <v>1.1999999999999999E-3</v>
      </c>
      <c r="E2064" s="23">
        <v>2.5999999999999999E-3</v>
      </c>
      <c r="F2064" s="23">
        <v>6.3E-3</v>
      </c>
      <c r="G2064" s="23">
        <v>9.8999999999999991E-3</v>
      </c>
      <c r="H2064" s="23">
        <v>1.4800000000000001E-2</v>
      </c>
      <c r="I2064" s="23">
        <v>1.7899999999999999E-2</v>
      </c>
      <c r="J2064" s="23">
        <v>1.9799999999999998E-2</v>
      </c>
      <c r="K2064" s="23">
        <v>2.3300000000000001E-2</v>
      </c>
      <c r="L2064" s="23">
        <v>2.5399999999999999E-2</v>
      </c>
      <c r="M2064" s="23"/>
      <c r="N2064" s="23"/>
      <c r="O2064" s="23"/>
      <c r="P2064" s="23"/>
      <c r="V2064" s="23"/>
      <c r="W2064" s="23"/>
      <c r="X2064" s="23"/>
      <c r="Y2064" s="23"/>
      <c r="Z2064" s="23"/>
      <c r="AA2064" s="23"/>
      <c r="AB2064" s="23"/>
      <c r="AC2064" s="23"/>
      <c r="AD2064" s="23"/>
    </row>
    <row r="2065" spans="1:30">
      <c r="A2065" s="4">
        <v>42083</v>
      </c>
      <c r="B2065" s="23">
        <v>1.1999999999999999E-3</v>
      </c>
      <c r="C2065" s="23">
        <v>1E-4</v>
      </c>
      <c r="D2065" s="23">
        <v>1.1000000000000001E-3</v>
      </c>
      <c r="E2065" s="23">
        <v>2.3999999999999998E-3</v>
      </c>
      <c r="F2065" s="23">
        <v>6.0000000000000001E-3</v>
      </c>
      <c r="G2065" s="23">
        <v>9.4999999999999998E-3</v>
      </c>
      <c r="H2065" s="23">
        <v>1.4199999999999999E-2</v>
      </c>
      <c r="I2065" s="23">
        <v>1.7299999999999999E-2</v>
      </c>
      <c r="J2065" s="23">
        <v>1.9299999999999998E-2</v>
      </c>
      <c r="K2065" s="23">
        <v>2.29E-2</v>
      </c>
      <c r="L2065" s="23">
        <v>2.5000000000000001E-2</v>
      </c>
      <c r="M2065" s="23"/>
      <c r="N2065" s="23"/>
      <c r="O2065" s="23"/>
      <c r="P2065" s="23"/>
      <c r="V2065" s="23"/>
      <c r="W2065" s="23"/>
      <c r="X2065" s="23"/>
      <c r="Y2065" s="23"/>
      <c r="Z2065" s="23"/>
      <c r="AA2065" s="23"/>
      <c r="AB2065" s="23"/>
      <c r="AC2065" s="23"/>
      <c r="AD2065" s="23"/>
    </row>
    <row r="2066" spans="1:30">
      <c r="A2066" s="4">
        <v>42086</v>
      </c>
      <c r="B2066" s="23">
        <v>1.1999999999999999E-3</v>
      </c>
      <c r="C2066" s="23">
        <v>2.9999999999999997E-4</v>
      </c>
      <c r="D2066" s="23">
        <v>1.1000000000000001E-3</v>
      </c>
      <c r="E2066" s="23">
        <v>2.3999999999999998E-3</v>
      </c>
      <c r="F2066" s="23">
        <v>6.0000000000000001E-3</v>
      </c>
      <c r="G2066" s="23">
        <v>9.300000000000001E-3</v>
      </c>
      <c r="H2066" s="23">
        <v>1.41E-2</v>
      </c>
      <c r="I2066" s="23">
        <v>1.7100000000000001E-2</v>
      </c>
      <c r="J2066" s="23">
        <v>1.9199999999999998E-2</v>
      </c>
      <c r="K2066" s="23">
        <v>2.29E-2</v>
      </c>
      <c r="L2066" s="23">
        <v>2.5099999999999997E-2</v>
      </c>
      <c r="M2066" s="23"/>
      <c r="N2066" s="23"/>
      <c r="O2066" s="23"/>
      <c r="P2066" s="23"/>
      <c r="V2066" s="23"/>
      <c r="W2066" s="23"/>
      <c r="X2066" s="23"/>
      <c r="Y2066" s="23"/>
      <c r="Z2066" s="23"/>
      <c r="AA2066" s="23"/>
      <c r="AB2066" s="23"/>
      <c r="AC2066" s="23"/>
      <c r="AD2066" s="23"/>
    </row>
    <row r="2067" spans="1:30">
      <c r="A2067" s="4">
        <v>42087</v>
      </c>
      <c r="B2067" s="23">
        <v>1.1000000000000001E-3</v>
      </c>
      <c r="C2067" s="23">
        <v>2.0000000000000001E-4</v>
      </c>
      <c r="D2067" s="23">
        <v>1.1000000000000001E-3</v>
      </c>
      <c r="E2067" s="23">
        <v>2.3999999999999998E-3</v>
      </c>
      <c r="F2067" s="23">
        <v>5.7999999999999996E-3</v>
      </c>
      <c r="G2067" s="23">
        <v>9.1000000000000004E-3</v>
      </c>
      <c r="H2067" s="23">
        <v>1.37E-2</v>
      </c>
      <c r="I2067" s="23">
        <v>1.6799999999999999E-2</v>
      </c>
      <c r="J2067" s="23">
        <v>1.8799999999999997E-2</v>
      </c>
      <c r="K2067" s="23">
        <v>2.2400000000000003E-2</v>
      </c>
      <c r="L2067" s="23">
        <v>2.46E-2</v>
      </c>
      <c r="M2067" s="23"/>
      <c r="N2067" s="23"/>
      <c r="O2067" s="23"/>
      <c r="P2067" s="23"/>
      <c r="V2067" s="23"/>
      <c r="W2067" s="23"/>
      <c r="X2067" s="23"/>
      <c r="Y2067" s="23"/>
      <c r="Z2067" s="23"/>
      <c r="AA2067" s="23"/>
      <c r="AB2067" s="23"/>
      <c r="AC2067" s="23"/>
      <c r="AD2067" s="23"/>
    </row>
    <row r="2068" spans="1:30">
      <c r="A2068" s="4">
        <v>42088</v>
      </c>
      <c r="B2068" s="23">
        <v>1.1999999999999999E-3</v>
      </c>
      <c r="C2068" s="23">
        <v>4.0000000000000002E-4</v>
      </c>
      <c r="D2068" s="23">
        <v>1.1000000000000001E-3</v>
      </c>
      <c r="E2068" s="23">
        <v>2.5000000000000001E-3</v>
      </c>
      <c r="F2068" s="23">
        <v>5.8999999999999999E-3</v>
      </c>
      <c r="G2068" s="23">
        <v>9.3999999999999986E-3</v>
      </c>
      <c r="H2068" s="23">
        <v>1.41E-2</v>
      </c>
      <c r="I2068" s="23">
        <v>1.7299999999999999E-2</v>
      </c>
      <c r="J2068" s="23">
        <v>1.9299999999999998E-2</v>
      </c>
      <c r="K2068" s="23">
        <v>2.2799999999999997E-2</v>
      </c>
      <c r="L2068" s="23">
        <v>2.5000000000000001E-2</v>
      </c>
      <c r="M2068" s="23"/>
      <c r="N2068" s="23"/>
      <c r="O2068" s="23"/>
      <c r="P2068" s="23"/>
      <c r="V2068" s="23"/>
      <c r="W2068" s="23"/>
      <c r="X2068" s="23"/>
      <c r="Y2068" s="23"/>
      <c r="Z2068" s="23"/>
      <c r="AA2068" s="23"/>
      <c r="AB2068" s="23"/>
      <c r="AC2068" s="23"/>
      <c r="AD2068" s="23"/>
    </row>
    <row r="2069" spans="1:30">
      <c r="A2069" s="4">
        <v>42089</v>
      </c>
      <c r="B2069" s="23">
        <v>1.1000000000000001E-3</v>
      </c>
      <c r="C2069" s="23">
        <v>2.9999999999999997E-4</v>
      </c>
      <c r="D2069" s="23">
        <v>1.2999999999999999E-3</v>
      </c>
      <c r="E2069" s="23">
        <v>2.8000000000000004E-3</v>
      </c>
      <c r="F2069" s="23">
        <v>6.0999999999999995E-3</v>
      </c>
      <c r="G2069" s="23">
        <v>9.7999999999999997E-3</v>
      </c>
      <c r="H2069" s="23">
        <v>1.47E-2</v>
      </c>
      <c r="I2069" s="23">
        <v>1.8100000000000002E-2</v>
      </c>
      <c r="J2069" s="23">
        <v>2.0099999999999996E-2</v>
      </c>
      <c r="K2069" s="23">
        <v>2.3700000000000002E-2</v>
      </c>
      <c r="L2069" s="23">
        <v>2.6000000000000002E-2</v>
      </c>
      <c r="M2069" s="23"/>
      <c r="N2069" s="23"/>
      <c r="O2069" s="23"/>
      <c r="P2069" s="23"/>
      <c r="V2069" s="23"/>
      <c r="W2069" s="23"/>
      <c r="X2069" s="23"/>
      <c r="Y2069" s="23"/>
      <c r="Z2069" s="23"/>
      <c r="AA2069" s="23"/>
      <c r="AB2069" s="23"/>
      <c r="AC2069" s="23"/>
      <c r="AD2069" s="23"/>
    </row>
    <row r="2070" spans="1:30">
      <c r="A2070" s="4">
        <v>42090</v>
      </c>
      <c r="B2070" s="23">
        <v>1.1999999999999999E-3</v>
      </c>
      <c r="C2070" s="23">
        <v>4.0000000000000002E-4</v>
      </c>
      <c r="D2070" s="23">
        <v>1.1999999999999999E-3</v>
      </c>
      <c r="E2070" s="23">
        <v>2.7000000000000001E-3</v>
      </c>
      <c r="F2070" s="23">
        <v>5.7999999999999996E-3</v>
      </c>
      <c r="G2070" s="23">
        <v>9.1999999999999998E-3</v>
      </c>
      <c r="H2070" s="23">
        <v>1.4199999999999999E-2</v>
      </c>
      <c r="I2070" s="23">
        <v>1.7399999999999999E-2</v>
      </c>
      <c r="J2070" s="23">
        <v>1.95E-2</v>
      </c>
      <c r="K2070" s="23">
        <v>2.29E-2</v>
      </c>
      <c r="L2070" s="23">
        <v>2.53E-2</v>
      </c>
      <c r="M2070" s="23"/>
      <c r="N2070" s="23"/>
      <c r="O2070" s="23"/>
      <c r="P2070" s="23"/>
      <c r="V2070" s="23"/>
      <c r="W2070" s="23"/>
      <c r="X2070" s="23"/>
      <c r="Y2070" s="23"/>
      <c r="Z2070" s="23"/>
      <c r="AA2070" s="23"/>
      <c r="AB2070" s="23"/>
      <c r="AC2070" s="23"/>
      <c r="AD2070" s="23"/>
    </row>
    <row r="2071" spans="1:30">
      <c r="A2071" s="4">
        <v>42093</v>
      </c>
      <c r="B2071" s="23">
        <v>1.1999999999999999E-3</v>
      </c>
      <c r="C2071" s="23">
        <v>4.0000000000000002E-4</v>
      </c>
      <c r="D2071" s="23">
        <v>1.4000000000000002E-3</v>
      </c>
      <c r="E2071" s="23">
        <v>2.7000000000000001E-3</v>
      </c>
      <c r="F2071" s="23">
        <v>5.7999999999999996E-3</v>
      </c>
      <c r="G2071" s="23">
        <v>9.300000000000001E-3</v>
      </c>
      <c r="H2071" s="23">
        <v>1.41E-2</v>
      </c>
      <c r="I2071" s="23">
        <v>1.7399999999999999E-2</v>
      </c>
      <c r="J2071" s="23">
        <v>1.9599999999999999E-2</v>
      </c>
      <c r="K2071" s="23">
        <v>2.3199999999999998E-2</v>
      </c>
      <c r="L2071" s="23">
        <v>2.5499999999999998E-2</v>
      </c>
      <c r="M2071" s="23"/>
      <c r="N2071" s="23"/>
      <c r="O2071" s="23"/>
      <c r="P2071" s="23"/>
      <c r="V2071" s="23"/>
      <c r="W2071" s="23"/>
      <c r="X2071" s="23"/>
      <c r="Y2071" s="23"/>
      <c r="Z2071" s="23"/>
      <c r="AA2071" s="23"/>
      <c r="AB2071" s="23"/>
      <c r="AC2071" s="23"/>
      <c r="AD2071" s="23"/>
    </row>
    <row r="2072" spans="1:30">
      <c r="A2072" s="4">
        <v>42094</v>
      </c>
      <c r="B2072" s="23">
        <v>5.9999999999999995E-4</v>
      </c>
      <c r="C2072" s="23">
        <v>2.9999999999999997E-4</v>
      </c>
      <c r="D2072" s="23">
        <v>1.4000000000000002E-3</v>
      </c>
      <c r="E2072" s="23">
        <v>2.5999999999999999E-3</v>
      </c>
      <c r="F2072" s="23">
        <v>5.6000000000000008E-3</v>
      </c>
      <c r="G2072" s="23">
        <v>8.8999999999999999E-3</v>
      </c>
      <c r="H2072" s="23">
        <v>1.37E-2</v>
      </c>
      <c r="I2072" s="23">
        <v>1.7100000000000001E-2</v>
      </c>
      <c r="J2072" s="23">
        <v>1.9400000000000001E-2</v>
      </c>
      <c r="K2072" s="23">
        <v>2.3099999999999999E-2</v>
      </c>
      <c r="L2072" s="23">
        <v>2.5399999999999999E-2</v>
      </c>
      <c r="M2072" s="23"/>
      <c r="N2072" s="23"/>
      <c r="O2072" s="23"/>
      <c r="P2072" s="23"/>
      <c r="V2072" s="23"/>
      <c r="W2072" s="23"/>
      <c r="X2072" s="23"/>
      <c r="Y2072" s="23"/>
      <c r="Z2072" s="23"/>
      <c r="AA2072" s="23"/>
      <c r="AB2072" s="23"/>
      <c r="AC2072" s="23"/>
      <c r="AD2072" s="23"/>
    </row>
    <row r="2073" spans="1:30">
      <c r="A2073" s="4">
        <v>42095</v>
      </c>
      <c r="B2073" s="23">
        <v>1.1999999999999999E-3</v>
      </c>
      <c r="C2073" s="23">
        <v>2.9999999999999997E-4</v>
      </c>
      <c r="D2073" s="23">
        <v>1.1999999999999999E-3</v>
      </c>
      <c r="E2073" s="23">
        <v>2.7000000000000001E-3</v>
      </c>
      <c r="F2073" s="23">
        <v>5.5000000000000005E-3</v>
      </c>
      <c r="G2073" s="23">
        <v>8.6E-3</v>
      </c>
      <c r="H2073" s="23">
        <v>1.32E-2</v>
      </c>
      <c r="I2073" s="23">
        <v>1.6500000000000001E-2</v>
      </c>
      <c r="J2073" s="23">
        <v>1.8700000000000001E-2</v>
      </c>
      <c r="K2073" s="23">
        <v>2.23E-2</v>
      </c>
      <c r="L2073" s="23">
        <v>2.4700000000000003E-2</v>
      </c>
      <c r="M2073" s="23"/>
      <c r="N2073" s="23"/>
      <c r="O2073" s="23"/>
      <c r="P2073" s="23"/>
      <c r="V2073" s="23"/>
      <c r="W2073" s="23"/>
      <c r="X2073" s="23"/>
      <c r="Y2073" s="23"/>
      <c r="Z2073" s="23"/>
      <c r="AA2073" s="23"/>
      <c r="AB2073" s="23"/>
      <c r="AC2073" s="23"/>
      <c r="AD2073" s="23"/>
    </row>
    <row r="2074" spans="1:30">
      <c r="A2074" s="4">
        <v>42096</v>
      </c>
      <c r="B2074" s="23">
        <v>1.1999999999999999E-3</v>
      </c>
      <c r="C2074" s="23">
        <v>2.0000000000000001E-4</v>
      </c>
      <c r="D2074" s="23">
        <v>1E-3</v>
      </c>
      <c r="E2074" s="23">
        <v>2.5000000000000001E-3</v>
      </c>
      <c r="F2074" s="23">
        <v>5.5000000000000005E-3</v>
      </c>
      <c r="G2074" s="23">
        <v>8.6999999999999994E-3</v>
      </c>
      <c r="H2074" s="23">
        <v>1.3500000000000002E-2</v>
      </c>
      <c r="I2074" s="23">
        <v>1.6899999999999998E-2</v>
      </c>
      <c r="J2074" s="23">
        <v>1.9199999999999998E-2</v>
      </c>
      <c r="K2074" s="23">
        <v>2.29E-2</v>
      </c>
      <c r="L2074" s="23">
        <v>2.53E-2</v>
      </c>
      <c r="M2074" s="23"/>
      <c r="N2074" s="23"/>
      <c r="O2074" s="23"/>
      <c r="P2074" s="23"/>
      <c r="V2074" s="23"/>
      <c r="W2074" s="23"/>
      <c r="X2074" s="23"/>
      <c r="Y2074" s="23"/>
      <c r="Z2074" s="23"/>
      <c r="AA2074" s="23"/>
      <c r="AB2074" s="23"/>
      <c r="AC2074" s="23"/>
      <c r="AD2074" s="23"/>
    </row>
    <row r="2075" spans="1:30">
      <c r="A2075" s="4">
        <v>42097</v>
      </c>
      <c r="B2075" s="23">
        <v>1.1999999999999999E-3</v>
      </c>
      <c r="C2075" s="23">
        <v>2.0000000000000001E-4</v>
      </c>
      <c r="D2075" s="23">
        <v>1E-3</v>
      </c>
      <c r="E2075" s="23">
        <v>2.0999999999999999E-3</v>
      </c>
      <c r="F2075" s="23">
        <v>4.8999999999999998E-3</v>
      </c>
      <c r="G2075" s="23">
        <v>8.0000000000000002E-3</v>
      </c>
      <c r="H2075" s="23">
        <v>1.26E-2</v>
      </c>
      <c r="I2075" s="23">
        <v>1.6E-2</v>
      </c>
      <c r="J2075" s="23">
        <v>1.8500000000000003E-2</v>
      </c>
      <c r="K2075" s="23">
        <v>2.2400000000000003E-2</v>
      </c>
      <c r="L2075" s="23">
        <v>2.4900000000000002E-2</v>
      </c>
      <c r="M2075" s="23"/>
      <c r="N2075" s="23"/>
      <c r="O2075" s="23"/>
      <c r="P2075" s="23"/>
      <c r="V2075" s="23"/>
      <c r="W2075" s="23"/>
      <c r="X2075" s="23"/>
      <c r="Y2075" s="23"/>
      <c r="Z2075" s="23"/>
      <c r="AA2075" s="23"/>
      <c r="AB2075" s="23"/>
      <c r="AC2075" s="23"/>
      <c r="AD2075" s="23"/>
    </row>
    <row r="2076" spans="1:30">
      <c r="A2076" s="4">
        <v>42100</v>
      </c>
      <c r="B2076" s="23">
        <v>1.2999999999999999E-3</v>
      </c>
      <c r="C2076" s="23">
        <v>2.9999999999999997E-4</v>
      </c>
      <c r="D2076" s="23">
        <v>1E-3</v>
      </c>
      <c r="E2076" s="23">
        <v>2.0999999999999999E-3</v>
      </c>
      <c r="F2076" s="23">
        <v>5.1000000000000004E-3</v>
      </c>
      <c r="G2076" s="23">
        <v>8.3000000000000001E-3</v>
      </c>
      <c r="H2076" s="23">
        <v>1.3100000000000001E-2</v>
      </c>
      <c r="I2076" s="23">
        <v>1.67E-2</v>
      </c>
      <c r="J2076" s="23">
        <v>1.9199999999999998E-2</v>
      </c>
      <c r="K2076" s="23">
        <v>2.3099999999999999E-2</v>
      </c>
      <c r="L2076" s="23">
        <v>2.5699999999999997E-2</v>
      </c>
      <c r="M2076" s="23"/>
      <c r="N2076" s="23"/>
      <c r="O2076" s="23"/>
      <c r="P2076" s="23"/>
      <c r="V2076" s="23"/>
      <c r="W2076" s="23"/>
      <c r="X2076" s="23"/>
      <c r="Y2076" s="23"/>
      <c r="Z2076" s="23"/>
      <c r="AA2076" s="23"/>
      <c r="AB2076" s="23"/>
      <c r="AC2076" s="23"/>
      <c r="AD2076" s="23"/>
    </row>
    <row r="2077" spans="1:30">
      <c r="A2077" s="4">
        <v>42101</v>
      </c>
      <c r="B2077" s="23">
        <v>1.1999999999999999E-3</v>
      </c>
      <c r="C2077" s="23">
        <v>2.0000000000000001E-4</v>
      </c>
      <c r="D2077" s="23">
        <v>1E-3</v>
      </c>
      <c r="E2077" s="23">
        <v>2.2000000000000001E-3</v>
      </c>
      <c r="F2077" s="23">
        <v>5.1999999999999998E-3</v>
      </c>
      <c r="G2077" s="23">
        <v>8.5000000000000006E-3</v>
      </c>
      <c r="H2077" s="23">
        <v>1.32E-2</v>
      </c>
      <c r="I2077" s="23">
        <v>1.66E-2</v>
      </c>
      <c r="J2077" s="23">
        <v>1.89E-2</v>
      </c>
      <c r="K2077" s="23">
        <v>2.2700000000000001E-2</v>
      </c>
      <c r="L2077" s="23">
        <v>2.52E-2</v>
      </c>
      <c r="M2077" s="23"/>
      <c r="N2077" s="23"/>
      <c r="O2077" s="23"/>
      <c r="P2077" s="23"/>
      <c r="V2077" s="23"/>
      <c r="W2077" s="23"/>
      <c r="X2077" s="23"/>
      <c r="Y2077" s="23"/>
      <c r="Z2077" s="23"/>
      <c r="AA2077" s="23"/>
      <c r="AB2077" s="23"/>
      <c r="AC2077" s="23"/>
      <c r="AD2077" s="23"/>
    </row>
    <row r="2078" spans="1:30">
      <c r="A2078" s="4">
        <v>42102</v>
      </c>
      <c r="B2078" s="23">
        <v>1.1999999999999999E-3</v>
      </c>
      <c r="C2078" s="23">
        <v>2.9999999999999997E-4</v>
      </c>
      <c r="D2078" s="23">
        <v>1E-3</v>
      </c>
      <c r="E2078" s="23">
        <v>2.2000000000000001E-3</v>
      </c>
      <c r="F2078" s="23">
        <v>5.4000000000000003E-3</v>
      </c>
      <c r="G2078" s="23">
        <v>8.6E-3</v>
      </c>
      <c r="H2078" s="23">
        <v>1.3500000000000002E-2</v>
      </c>
      <c r="I2078" s="23">
        <v>1.6799999999999999E-2</v>
      </c>
      <c r="J2078" s="23">
        <v>1.9199999999999998E-2</v>
      </c>
      <c r="K2078" s="23">
        <v>2.2799999999999997E-2</v>
      </c>
      <c r="L2078" s="23">
        <v>2.53E-2</v>
      </c>
      <c r="M2078" s="23"/>
      <c r="N2078" s="23"/>
      <c r="O2078" s="23"/>
      <c r="P2078" s="23"/>
      <c r="V2078" s="23"/>
      <c r="W2078" s="23"/>
      <c r="X2078" s="23"/>
      <c r="Y2078" s="23"/>
      <c r="Z2078" s="23"/>
      <c r="AA2078" s="23"/>
      <c r="AB2078" s="23"/>
      <c r="AC2078" s="23"/>
      <c r="AD2078" s="23"/>
    </row>
    <row r="2079" spans="1:30">
      <c r="A2079" s="4">
        <v>42103</v>
      </c>
      <c r="B2079" s="23">
        <v>1.1999999999999999E-3</v>
      </c>
      <c r="C2079" s="23">
        <v>2.9999999999999997E-4</v>
      </c>
      <c r="D2079" s="23">
        <v>1E-3</v>
      </c>
      <c r="E2079" s="23">
        <v>2.2000000000000001E-3</v>
      </c>
      <c r="F2079" s="23">
        <v>5.6000000000000008E-3</v>
      </c>
      <c r="G2079" s="23">
        <v>8.8999999999999999E-3</v>
      </c>
      <c r="H2079" s="23">
        <v>1.3999999999999999E-2</v>
      </c>
      <c r="I2079" s="23">
        <v>1.7299999999999999E-2</v>
      </c>
      <c r="J2079" s="23">
        <v>1.9699999999999999E-2</v>
      </c>
      <c r="K2079" s="23">
        <v>2.35E-2</v>
      </c>
      <c r="L2079" s="23">
        <v>2.6099999999999998E-2</v>
      </c>
      <c r="M2079" s="23"/>
      <c r="N2079" s="23"/>
      <c r="O2079" s="23"/>
      <c r="P2079" s="23"/>
      <c r="V2079" s="23"/>
      <c r="W2079" s="23"/>
      <c r="X2079" s="23"/>
      <c r="Y2079" s="23"/>
      <c r="Z2079" s="23"/>
      <c r="AA2079" s="23"/>
      <c r="AB2079" s="23"/>
      <c r="AC2079" s="23"/>
      <c r="AD2079" s="23"/>
    </row>
    <row r="2080" spans="1:30">
      <c r="A2080" s="4">
        <v>42104</v>
      </c>
      <c r="B2080" s="23">
        <v>1.1999999999999999E-3</v>
      </c>
      <c r="C2080" s="23">
        <v>2.0000000000000001E-4</v>
      </c>
      <c r="D2080" s="23">
        <v>8.9999999999999998E-4</v>
      </c>
      <c r="E2080" s="23">
        <v>2.3999999999999998E-3</v>
      </c>
      <c r="F2080" s="23">
        <v>5.6999999999999993E-3</v>
      </c>
      <c r="G2080" s="23">
        <v>9.1000000000000004E-3</v>
      </c>
      <c r="H2080" s="23">
        <v>1.41E-2</v>
      </c>
      <c r="I2080" s="23">
        <v>1.7299999999999999E-2</v>
      </c>
      <c r="J2080" s="23">
        <v>1.9599999999999999E-2</v>
      </c>
      <c r="K2080" s="23">
        <v>2.3300000000000001E-2</v>
      </c>
      <c r="L2080" s="23">
        <v>2.58E-2</v>
      </c>
      <c r="M2080" s="23"/>
      <c r="N2080" s="23"/>
      <c r="O2080" s="23"/>
      <c r="P2080" s="23"/>
      <c r="V2080" s="23"/>
      <c r="W2080" s="23"/>
      <c r="X2080" s="23"/>
      <c r="Y2080" s="23"/>
      <c r="Z2080" s="23"/>
      <c r="AA2080" s="23"/>
      <c r="AB2080" s="23"/>
      <c r="AC2080" s="23"/>
      <c r="AD2080" s="23"/>
    </row>
    <row r="2081" spans="1:30">
      <c r="A2081" s="4">
        <v>42107</v>
      </c>
      <c r="B2081" s="23">
        <v>1.2999999999999999E-3</v>
      </c>
      <c r="C2081" s="23">
        <v>2.9999999999999997E-4</v>
      </c>
      <c r="D2081" s="23">
        <v>1.1000000000000001E-3</v>
      </c>
      <c r="E2081" s="23">
        <v>2.3E-3</v>
      </c>
      <c r="F2081" s="23">
        <v>5.4000000000000003E-3</v>
      </c>
      <c r="G2081" s="23">
        <v>8.8999999999999999E-3</v>
      </c>
      <c r="H2081" s="23">
        <v>1.38E-2</v>
      </c>
      <c r="I2081" s="23">
        <v>1.7100000000000001E-2</v>
      </c>
      <c r="J2081" s="23">
        <v>1.9400000000000001E-2</v>
      </c>
      <c r="K2081" s="23">
        <v>2.3300000000000001E-2</v>
      </c>
      <c r="L2081" s="23">
        <v>2.58E-2</v>
      </c>
      <c r="M2081" s="23"/>
      <c r="N2081" s="23"/>
      <c r="O2081" s="23"/>
      <c r="P2081" s="23"/>
      <c r="V2081" s="23"/>
      <c r="W2081" s="23"/>
      <c r="X2081" s="23"/>
      <c r="Y2081" s="23"/>
      <c r="Z2081" s="23"/>
      <c r="AA2081" s="23"/>
      <c r="AB2081" s="23"/>
      <c r="AC2081" s="23"/>
      <c r="AD2081" s="23"/>
    </row>
    <row r="2082" spans="1:30">
      <c r="A2082" s="4">
        <v>42108</v>
      </c>
      <c r="B2082" s="23">
        <v>1.2999999999999999E-3</v>
      </c>
      <c r="C2082" s="23">
        <v>2.0000000000000001E-4</v>
      </c>
      <c r="D2082" s="23">
        <v>1E-3</v>
      </c>
      <c r="E2082" s="23">
        <v>2.3E-3</v>
      </c>
      <c r="F2082" s="23">
        <v>5.3E-3</v>
      </c>
      <c r="G2082" s="23">
        <v>8.5000000000000006E-3</v>
      </c>
      <c r="H2082" s="23">
        <v>1.34E-2</v>
      </c>
      <c r="I2082" s="23">
        <v>1.67E-2</v>
      </c>
      <c r="J2082" s="23">
        <v>1.9E-2</v>
      </c>
      <c r="K2082" s="23">
        <v>2.29E-2</v>
      </c>
      <c r="L2082" s="23">
        <v>2.5399999999999999E-2</v>
      </c>
      <c r="M2082" s="23"/>
      <c r="N2082" s="23"/>
      <c r="O2082" s="23"/>
      <c r="P2082" s="23"/>
      <c r="V2082" s="23"/>
      <c r="W2082" s="23"/>
      <c r="X2082" s="23"/>
      <c r="Y2082" s="23"/>
      <c r="Z2082" s="23"/>
      <c r="AA2082" s="23"/>
      <c r="AB2082" s="23"/>
      <c r="AC2082" s="23"/>
      <c r="AD2082" s="23"/>
    </row>
    <row r="2083" spans="1:30">
      <c r="A2083" s="4">
        <v>42109</v>
      </c>
      <c r="B2083" s="23">
        <v>1.2999999999999999E-3</v>
      </c>
      <c r="C2083" s="23">
        <v>2.0000000000000001E-4</v>
      </c>
      <c r="D2083" s="23">
        <v>8.0000000000000004E-4</v>
      </c>
      <c r="E2083" s="23">
        <v>2.3E-3</v>
      </c>
      <c r="F2083" s="23">
        <v>5.1000000000000004E-3</v>
      </c>
      <c r="G2083" s="23">
        <v>8.5000000000000006E-3</v>
      </c>
      <c r="H2083" s="23">
        <v>1.3300000000000001E-2</v>
      </c>
      <c r="I2083" s="23">
        <v>1.66E-2</v>
      </c>
      <c r="J2083" s="23">
        <v>1.9099999999999999E-2</v>
      </c>
      <c r="K2083" s="23">
        <v>2.3E-2</v>
      </c>
      <c r="L2083" s="23">
        <v>2.5499999999999998E-2</v>
      </c>
      <c r="M2083" s="23"/>
      <c r="N2083" s="23"/>
      <c r="O2083" s="23"/>
      <c r="P2083" s="23"/>
      <c r="V2083" s="23"/>
      <c r="W2083" s="23"/>
      <c r="X2083" s="23"/>
      <c r="Y2083" s="23"/>
      <c r="Z2083" s="23"/>
      <c r="AA2083" s="23"/>
      <c r="AB2083" s="23"/>
      <c r="AC2083" s="23"/>
      <c r="AD2083" s="23"/>
    </row>
    <row r="2084" spans="1:30">
      <c r="A2084" s="4">
        <v>42110</v>
      </c>
      <c r="B2084" s="23">
        <v>1.2999999999999999E-3</v>
      </c>
      <c r="C2084" s="23">
        <v>2.0000000000000001E-4</v>
      </c>
      <c r="D2084" s="23">
        <v>8.0000000000000004E-4</v>
      </c>
      <c r="E2084" s="23">
        <v>2.2000000000000001E-3</v>
      </c>
      <c r="F2084" s="23">
        <v>5.0000000000000001E-3</v>
      </c>
      <c r="G2084" s="23">
        <v>8.1000000000000013E-3</v>
      </c>
      <c r="H2084" s="23">
        <v>1.3100000000000001E-2</v>
      </c>
      <c r="I2084" s="23">
        <v>1.6399999999999998E-2</v>
      </c>
      <c r="J2084" s="23">
        <v>1.9E-2</v>
      </c>
      <c r="K2084" s="23">
        <v>2.3099999999999999E-2</v>
      </c>
      <c r="L2084" s="23">
        <v>2.5600000000000001E-2</v>
      </c>
      <c r="M2084" s="23"/>
      <c r="N2084" s="23"/>
      <c r="O2084" s="23"/>
      <c r="P2084" s="23"/>
      <c r="V2084" s="23"/>
      <c r="W2084" s="23"/>
      <c r="X2084" s="23"/>
      <c r="Y2084" s="23"/>
      <c r="Z2084" s="23"/>
      <c r="AA2084" s="23"/>
      <c r="AB2084" s="23"/>
      <c r="AC2084" s="23"/>
      <c r="AD2084" s="23"/>
    </row>
    <row r="2085" spans="1:30">
      <c r="A2085" s="4">
        <v>42111</v>
      </c>
      <c r="B2085" s="23">
        <v>1.2999999999999999E-3</v>
      </c>
      <c r="C2085" s="23">
        <v>1E-4</v>
      </c>
      <c r="D2085" s="23">
        <v>8.0000000000000004E-4</v>
      </c>
      <c r="E2085" s="23">
        <v>2.3E-3</v>
      </c>
      <c r="F2085" s="23">
        <v>5.1000000000000004E-3</v>
      </c>
      <c r="G2085" s="23">
        <v>8.3999999999999995E-3</v>
      </c>
      <c r="H2085" s="23">
        <v>1.3100000000000001E-2</v>
      </c>
      <c r="I2085" s="23">
        <v>1.6299999999999999E-2</v>
      </c>
      <c r="J2085" s="23">
        <v>1.8700000000000001E-2</v>
      </c>
      <c r="K2085" s="23">
        <v>2.2599999999999999E-2</v>
      </c>
      <c r="L2085" s="23">
        <v>2.5099999999999997E-2</v>
      </c>
      <c r="M2085" s="23"/>
      <c r="N2085" s="23"/>
      <c r="O2085" s="23"/>
      <c r="P2085" s="23"/>
      <c r="V2085" s="23"/>
      <c r="W2085" s="23"/>
      <c r="X2085" s="23"/>
      <c r="Y2085" s="23"/>
      <c r="Z2085" s="23"/>
      <c r="AA2085" s="23"/>
      <c r="AB2085" s="23"/>
      <c r="AC2085" s="23"/>
      <c r="AD2085" s="23"/>
    </row>
    <row r="2086" spans="1:30">
      <c r="A2086" s="4">
        <v>42114</v>
      </c>
      <c r="B2086" s="23">
        <v>1.2999999999999999E-3</v>
      </c>
      <c r="C2086" s="23">
        <v>2.9999999999999997E-4</v>
      </c>
      <c r="D2086" s="23">
        <v>1E-3</v>
      </c>
      <c r="E2086" s="23">
        <v>2.3999999999999998E-3</v>
      </c>
      <c r="F2086" s="23">
        <v>5.5000000000000005E-3</v>
      </c>
      <c r="G2086" s="23">
        <v>8.6E-3</v>
      </c>
      <c r="H2086" s="23">
        <v>1.3300000000000001E-2</v>
      </c>
      <c r="I2086" s="23">
        <v>1.6500000000000001E-2</v>
      </c>
      <c r="J2086" s="23">
        <v>1.9E-2</v>
      </c>
      <c r="K2086" s="23">
        <v>2.3099999999999999E-2</v>
      </c>
      <c r="L2086" s="23">
        <v>2.5600000000000001E-2</v>
      </c>
      <c r="M2086" s="23"/>
      <c r="N2086" s="23"/>
      <c r="O2086" s="23"/>
      <c r="P2086" s="23"/>
      <c r="V2086" s="23"/>
      <c r="W2086" s="23"/>
      <c r="X2086" s="23"/>
      <c r="Y2086" s="23"/>
      <c r="Z2086" s="23"/>
      <c r="AA2086" s="23"/>
      <c r="AB2086" s="23"/>
      <c r="AC2086" s="23"/>
      <c r="AD2086" s="23"/>
    </row>
    <row r="2087" spans="1:30">
      <c r="A2087" s="4">
        <v>42115</v>
      </c>
      <c r="B2087" s="23">
        <v>1.2999999999999999E-3</v>
      </c>
      <c r="C2087" s="23">
        <v>2.9999999999999997E-4</v>
      </c>
      <c r="D2087" s="23">
        <v>8.9999999999999998E-4</v>
      </c>
      <c r="E2087" s="23">
        <v>2.3E-3</v>
      </c>
      <c r="F2087" s="23">
        <v>5.5000000000000005E-3</v>
      </c>
      <c r="G2087" s="23">
        <v>8.6E-3</v>
      </c>
      <c r="H2087" s="23">
        <v>1.3500000000000002E-2</v>
      </c>
      <c r="I2087" s="23">
        <v>1.67E-2</v>
      </c>
      <c r="J2087" s="23">
        <v>1.9199999999999998E-2</v>
      </c>
      <c r="K2087" s="23">
        <v>2.3300000000000001E-2</v>
      </c>
      <c r="L2087" s="23">
        <v>2.58E-2</v>
      </c>
      <c r="M2087" s="23"/>
      <c r="N2087" s="23"/>
      <c r="O2087" s="23"/>
      <c r="P2087" s="23"/>
      <c r="V2087" s="23"/>
      <c r="W2087" s="23"/>
      <c r="X2087" s="23"/>
      <c r="Y2087" s="23"/>
      <c r="Z2087" s="23"/>
      <c r="AA2087" s="23"/>
      <c r="AB2087" s="23"/>
      <c r="AC2087" s="23"/>
      <c r="AD2087" s="23"/>
    </row>
    <row r="2088" spans="1:30">
      <c r="A2088" s="4">
        <v>42116</v>
      </c>
      <c r="B2088" s="23">
        <v>1.2999999999999999E-3</v>
      </c>
      <c r="C2088" s="23">
        <v>2.9999999999999997E-4</v>
      </c>
      <c r="D2088" s="23">
        <v>1E-3</v>
      </c>
      <c r="E2088" s="23">
        <v>2.3E-3</v>
      </c>
      <c r="F2088" s="23">
        <v>5.6999999999999993E-3</v>
      </c>
      <c r="G2088" s="23">
        <v>9.1000000000000004E-3</v>
      </c>
      <c r="H2088" s="23">
        <v>1.41E-2</v>
      </c>
      <c r="I2088" s="23">
        <v>1.7500000000000002E-2</v>
      </c>
      <c r="J2088" s="23">
        <v>1.9900000000000001E-2</v>
      </c>
      <c r="K2088" s="23">
        <v>2.4199999999999999E-2</v>
      </c>
      <c r="L2088" s="23">
        <v>2.6600000000000002E-2</v>
      </c>
      <c r="M2088" s="23"/>
      <c r="N2088" s="23"/>
      <c r="O2088" s="23"/>
      <c r="P2088" s="23"/>
      <c r="V2088" s="23"/>
      <c r="W2088" s="23"/>
      <c r="X2088" s="23"/>
      <c r="Y2088" s="23"/>
      <c r="Z2088" s="23"/>
      <c r="AA2088" s="23"/>
      <c r="AB2088" s="23"/>
      <c r="AC2088" s="23"/>
      <c r="AD2088" s="23"/>
    </row>
    <row r="2089" spans="1:30">
      <c r="A2089" s="4">
        <v>42117</v>
      </c>
      <c r="B2089" s="23">
        <v>1.2999999999999999E-3</v>
      </c>
      <c r="C2089" s="23">
        <v>2.9999999999999997E-4</v>
      </c>
      <c r="D2089" s="23">
        <v>8.9999999999999998E-4</v>
      </c>
      <c r="E2089" s="23">
        <v>2.3999999999999998E-3</v>
      </c>
      <c r="F2089" s="23">
        <v>5.5000000000000005E-3</v>
      </c>
      <c r="G2089" s="23">
        <v>8.6999999999999994E-3</v>
      </c>
      <c r="H2089" s="23">
        <v>1.37E-2</v>
      </c>
      <c r="I2089" s="23">
        <v>1.7000000000000001E-2</v>
      </c>
      <c r="J2089" s="23">
        <v>1.9599999999999999E-2</v>
      </c>
      <c r="K2089" s="23">
        <v>2.3799999999999998E-2</v>
      </c>
      <c r="L2089" s="23">
        <v>2.63E-2</v>
      </c>
      <c r="M2089" s="23"/>
      <c r="N2089" s="23"/>
      <c r="O2089" s="23"/>
      <c r="P2089" s="23"/>
      <c r="V2089" s="23"/>
      <c r="W2089" s="23"/>
      <c r="X2089" s="23"/>
      <c r="Y2089" s="23"/>
      <c r="Z2089" s="23"/>
      <c r="AA2089" s="23"/>
      <c r="AB2089" s="23"/>
      <c r="AC2089" s="23"/>
      <c r="AD2089" s="23"/>
    </row>
    <row r="2090" spans="1:30">
      <c r="A2090" s="4">
        <v>42118</v>
      </c>
      <c r="B2090" s="23">
        <v>1.2999999999999999E-3</v>
      </c>
      <c r="C2090" s="23">
        <v>2.9999999999999997E-4</v>
      </c>
      <c r="D2090" s="23">
        <v>1E-3</v>
      </c>
      <c r="E2090" s="23">
        <v>2.3999999999999998E-3</v>
      </c>
      <c r="F2090" s="23">
        <v>5.4000000000000003E-3</v>
      </c>
      <c r="G2090" s="23">
        <v>8.3999999999999995E-3</v>
      </c>
      <c r="H2090" s="23">
        <v>1.34E-2</v>
      </c>
      <c r="I2090" s="23">
        <v>1.6799999999999999E-2</v>
      </c>
      <c r="J2090" s="23">
        <v>1.9299999999999998E-2</v>
      </c>
      <c r="K2090" s="23">
        <v>2.3599999999999999E-2</v>
      </c>
      <c r="L2090" s="23">
        <v>2.6200000000000001E-2</v>
      </c>
      <c r="M2090" s="23"/>
      <c r="N2090" s="23"/>
      <c r="O2090" s="23"/>
      <c r="P2090" s="23"/>
      <c r="V2090" s="23"/>
      <c r="W2090" s="23"/>
      <c r="X2090" s="23"/>
      <c r="Y2090" s="23"/>
      <c r="Z2090" s="23"/>
      <c r="AA2090" s="23"/>
      <c r="AB2090" s="23"/>
      <c r="AC2090" s="23"/>
      <c r="AD2090" s="23"/>
    </row>
    <row r="2091" spans="1:30">
      <c r="A2091" s="4">
        <v>42121</v>
      </c>
      <c r="B2091" s="23">
        <v>1.2999999999999999E-3</v>
      </c>
      <c r="C2091" s="23">
        <v>2.0000000000000001E-4</v>
      </c>
      <c r="D2091" s="23">
        <v>1E-3</v>
      </c>
      <c r="E2091" s="23">
        <v>2.5000000000000001E-3</v>
      </c>
      <c r="F2091" s="23">
        <v>5.4000000000000003E-3</v>
      </c>
      <c r="G2091" s="23">
        <v>8.6999999999999994E-3</v>
      </c>
      <c r="H2091" s="23">
        <v>1.3600000000000001E-2</v>
      </c>
      <c r="I2091" s="23">
        <v>1.6899999999999998E-2</v>
      </c>
      <c r="J2091" s="23">
        <v>1.9400000000000001E-2</v>
      </c>
      <c r="K2091" s="23">
        <v>2.3599999999999999E-2</v>
      </c>
      <c r="L2091" s="23">
        <v>2.6099999999999998E-2</v>
      </c>
      <c r="M2091" s="23"/>
      <c r="N2091" s="23"/>
      <c r="O2091" s="23"/>
      <c r="P2091" s="23"/>
      <c r="V2091" s="23"/>
      <c r="W2091" s="23"/>
      <c r="X2091" s="23"/>
      <c r="Y2091" s="23"/>
      <c r="Z2091" s="23"/>
      <c r="AA2091" s="23"/>
      <c r="AB2091" s="23"/>
      <c r="AC2091" s="23"/>
      <c r="AD2091" s="23"/>
    </row>
    <row r="2092" spans="1:30">
      <c r="A2092" s="4">
        <v>42122</v>
      </c>
      <c r="B2092" s="23">
        <v>1.2999999999999999E-3</v>
      </c>
      <c r="C2092" s="23">
        <v>2.0000000000000001E-4</v>
      </c>
      <c r="D2092" s="23">
        <v>8.9999999999999998E-4</v>
      </c>
      <c r="E2092" s="23">
        <v>2.3999999999999998E-3</v>
      </c>
      <c r="F2092" s="23">
        <v>5.6000000000000008E-3</v>
      </c>
      <c r="G2092" s="23">
        <v>9.0000000000000011E-3</v>
      </c>
      <c r="H2092" s="23">
        <v>1.3899999999999999E-2</v>
      </c>
      <c r="I2092" s="23">
        <v>1.7500000000000002E-2</v>
      </c>
      <c r="J2092" s="23">
        <v>0.02</v>
      </c>
      <c r="K2092" s="23">
        <v>2.4199999999999999E-2</v>
      </c>
      <c r="L2092" s="23">
        <v>2.6800000000000001E-2</v>
      </c>
      <c r="M2092" s="23"/>
      <c r="N2092" s="23"/>
      <c r="O2092" s="23"/>
      <c r="P2092" s="23"/>
      <c r="V2092" s="23"/>
      <c r="W2092" s="23"/>
      <c r="X2092" s="23"/>
      <c r="Y2092" s="23"/>
      <c r="Z2092" s="23"/>
      <c r="AA2092" s="23"/>
      <c r="AB2092" s="23"/>
      <c r="AC2092" s="23"/>
      <c r="AD2092" s="23"/>
    </row>
    <row r="2093" spans="1:30">
      <c r="A2093" s="4">
        <v>42123</v>
      </c>
      <c r="B2093" s="23">
        <v>1.2999999999999999E-3</v>
      </c>
      <c r="C2093" s="23">
        <v>1E-4</v>
      </c>
      <c r="D2093" s="23">
        <v>7.000000000000001E-4</v>
      </c>
      <c r="E2093" s="23">
        <v>2.5000000000000001E-3</v>
      </c>
      <c r="F2093" s="23">
        <v>5.6000000000000008E-3</v>
      </c>
      <c r="G2093" s="23">
        <v>9.1000000000000004E-3</v>
      </c>
      <c r="H2093" s="23">
        <v>1.43E-2</v>
      </c>
      <c r="I2093" s="23">
        <v>1.8000000000000002E-2</v>
      </c>
      <c r="J2093" s="23">
        <v>2.06E-2</v>
      </c>
      <c r="K2093" s="23">
        <v>2.4900000000000002E-2</v>
      </c>
      <c r="L2093" s="23">
        <v>2.76E-2</v>
      </c>
      <c r="M2093" s="23"/>
      <c r="N2093" s="23"/>
      <c r="O2093" s="23"/>
      <c r="P2093" s="23"/>
      <c r="V2093" s="23"/>
      <c r="W2093" s="23"/>
      <c r="X2093" s="23"/>
      <c r="Y2093" s="23"/>
      <c r="Z2093" s="23"/>
      <c r="AA2093" s="23"/>
      <c r="AB2093" s="23"/>
      <c r="AC2093" s="23"/>
      <c r="AD2093" s="23"/>
    </row>
    <row r="2094" spans="1:30">
      <c r="A2094" s="4">
        <v>42124</v>
      </c>
      <c r="B2094" s="23">
        <v>8.0000000000000004E-4</v>
      </c>
      <c r="C2094" s="23">
        <v>1E-4</v>
      </c>
      <c r="D2094" s="23">
        <v>5.9999999999999995E-4</v>
      </c>
      <c r="E2094" s="23">
        <v>2.3999999999999998E-3</v>
      </c>
      <c r="F2094" s="23">
        <v>5.7999999999999996E-3</v>
      </c>
      <c r="G2094" s="23">
        <v>9.1000000000000004E-3</v>
      </c>
      <c r="H2094" s="23">
        <v>1.43E-2</v>
      </c>
      <c r="I2094" s="23">
        <v>1.7899999999999999E-2</v>
      </c>
      <c r="J2094" s="23">
        <v>2.0499999999999997E-2</v>
      </c>
      <c r="K2094" s="23">
        <v>2.4900000000000002E-2</v>
      </c>
      <c r="L2094" s="23">
        <v>2.75E-2</v>
      </c>
      <c r="M2094" s="23"/>
      <c r="N2094" s="23"/>
      <c r="O2094" s="23"/>
      <c r="P2094" s="23"/>
      <c r="V2094" s="23"/>
      <c r="W2094" s="23"/>
      <c r="X2094" s="23"/>
      <c r="Y2094" s="23"/>
      <c r="Z2094" s="23"/>
      <c r="AA2094" s="23"/>
      <c r="AB2094" s="23"/>
      <c r="AC2094" s="23"/>
      <c r="AD2094" s="23"/>
    </row>
    <row r="2095" spans="1:30">
      <c r="A2095" s="4">
        <v>42125</v>
      </c>
      <c r="B2095" s="23">
        <v>1.2999999999999999E-3</v>
      </c>
      <c r="C2095" s="23">
        <v>1E-4</v>
      </c>
      <c r="D2095" s="23">
        <v>5.0000000000000001E-4</v>
      </c>
      <c r="E2095" s="23">
        <v>2.5000000000000001E-3</v>
      </c>
      <c r="F2095" s="23">
        <v>6.0000000000000001E-3</v>
      </c>
      <c r="G2095" s="23">
        <v>9.7000000000000003E-3</v>
      </c>
      <c r="H2095" s="23">
        <v>1.4999999999999999E-2</v>
      </c>
      <c r="I2095" s="23">
        <v>1.8700000000000001E-2</v>
      </c>
      <c r="J2095" s="23">
        <v>2.12E-2</v>
      </c>
      <c r="K2095" s="23">
        <v>2.5699999999999997E-2</v>
      </c>
      <c r="L2095" s="23">
        <v>2.8199999999999999E-2</v>
      </c>
      <c r="M2095" s="23"/>
      <c r="N2095" s="23"/>
      <c r="O2095" s="23"/>
      <c r="P2095" s="23"/>
      <c r="V2095" s="23"/>
      <c r="W2095" s="23"/>
      <c r="X2095" s="23"/>
      <c r="Y2095" s="23"/>
      <c r="Z2095" s="23"/>
      <c r="AA2095" s="23"/>
      <c r="AB2095" s="23"/>
      <c r="AC2095" s="23"/>
      <c r="AD2095" s="23"/>
    </row>
    <row r="2096" spans="1:30">
      <c r="A2096" s="4">
        <v>42128</v>
      </c>
      <c r="B2096" s="23">
        <v>1.2999999999999999E-3</v>
      </c>
      <c r="C2096" s="23">
        <v>2.0000000000000001E-4</v>
      </c>
      <c r="D2096" s="23">
        <v>8.0000000000000004E-4</v>
      </c>
      <c r="E2096" s="23">
        <v>2.5000000000000001E-3</v>
      </c>
      <c r="F2096" s="23">
        <v>6.0000000000000001E-3</v>
      </c>
      <c r="G2096" s="23">
        <v>9.5999999999999992E-3</v>
      </c>
      <c r="H2096" s="23">
        <v>1.5100000000000001E-2</v>
      </c>
      <c r="I2096" s="23">
        <v>1.9E-2</v>
      </c>
      <c r="J2096" s="23">
        <v>2.1600000000000001E-2</v>
      </c>
      <c r="K2096" s="23">
        <v>2.6200000000000001E-2</v>
      </c>
      <c r="L2096" s="23">
        <v>2.8799999999999999E-2</v>
      </c>
      <c r="M2096" s="23"/>
      <c r="N2096" s="23"/>
      <c r="O2096" s="23"/>
      <c r="P2096" s="23"/>
      <c r="V2096" s="23"/>
      <c r="W2096" s="23"/>
      <c r="X2096" s="23"/>
      <c r="Y2096" s="23"/>
      <c r="Z2096" s="23"/>
      <c r="AA2096" s="23"/>
      <c r="AB2096" s="23"/>
      <c r="AC2096" s="23"/>
      <c r="AD2096" s="23"/>
    </row>
    <row r="2097" spans="1:30">
      <c r="A2097" s="4">
        <v>42129</v>
      </c>
      <c r="B2097" s="23">
        <v>1.2999999999999999E-3</v>
      </c>
      <c r="C2097" s="23">
        <v>1E-4</v>
      </c>
      <c r="D2097" s="23">
        <v>8.0000000000000004E-4</v>
      </c>
      <c r="E2097" s="23">
        <v>2.3999999999999998E-3</v>
      </c>
      <c r="F2097" s="23">
        <v>6.1999999999999998E-3</v>
      </c>
      <c r="G2097" s="23">
        <v>0.01</v>
      </c>
      <c r="H2097" s="23">
        <v>1.54E-2</v>
      </c>
      <c r="I2097" s="23">
        <v>1.9199999999999998E-2</v>
      </c>
      <c r="J2097" s="23">
        <v>2.1899999999999999E-2</v>
      </c>
      <c r="K2097" s="23">
        <v>2.64E-2</v>
      </c>
      <c r="L2097" s="23">
        <v>2.8999999999999998E-2</v>
      </c>
      <c r="M2097" s="23"/>
      <c r="N2097" s="23"/>
      <c r="O2097" s="23"/>
      <c r="P2097" s="23"/>
      <c r="V2097" s="23"/>
      <c r="W2097" s="23"/>
      <c r="X2097" s="23"/>
      <c r="Y2097" s="23"/>
      <c r="Z2097" s="23"/>
      <c r="AA2097" s="23"/>
      <c r="AB2097" s="23"/>
      <c r="AC2097" s="23"/>
      <c r="AD2097" s="23"/>
    </row>
    <row r="2098" spans="1:30">
      <c r="A2098" s="4">
        <v>42130</v>
      </c>
      <c r="B2098" s="23">
        <v>1.2999999999999999E-3</v>
      </c>
      <c r="C2098" s="23">
        <v>2.0000000000000001E-4</v>
      </c>
      <c r="D2098" s="23">
        <v>8.0000000000000004E-4</v>
      </c>
      <c r="E2098" s="23">
        <v>2.5000000000000001E-3</v>
      </c>
      <c r="F2098" s="23">
        <v>6.5000000000000006E-3</v>
      </c>
      <c r="G2098" s="23">
        <v>1.03E-2</v>
      </c>
      <c r="H2098" s="23">
        <v>1.5800000000000002E-2</v>
      </c>
      <c r="I2098" s="23">
        <v>1.9699999999999999E-2</v>
      </c>
      <c r="J2098" s="23">
        <v>2.2499999999999999E-2</v>
      </c>
      <c r="K2098" s="23">
        <v>2.7200000000000002E-2</v>
      </c>
      <c r="L2098" s="23">
        <v>2.98E-2</v>
      </c>
      <c r="M2098" s="23"/>
      <c r="N2098" s="23"/>
      <c r="O2098" s="23"/>
      <c r="P2098" s="23"/>
      <c r="V2098" s="23"/>
      <c r="W2098" s="23"/>
      <c r="X2098" s="23"/>
      <c r="Y2098" s="23"/>
      <c r="Z2098" s="23"/>
      <c r="AA2098" s="23"/>
      <c r="AB2098" s="23"/>
      <c r="AC2098" s="23"/>
      <c r="AD2098" s="23"/>
    </row>
    <row r="2099" spans="1:30">
      <c r="A2099" s="4">
        <v>42131</v>
      </c>
      <c r="B2099" s="23">
        <v>1.2999999999999999E-3</v>
      </c>
      <c r="C2099" s="23">
        <v>1E-4</v>
      </c>
      <c r="D2099" s="23">
        <v>8.0000000000000004E-4</v>
      </c>
      <c r="E2099" s="23">
        <v>2.3999999999999998E-3</v>
      </c>
      <c r="F2099" s="23">
        <v>6.3E-3</v>
      </c>
      <c r="G2099" s="23">
        <v>1.0200000000000001E-2</v>
      </c>
      <c r="H2099" s="23">
        <v>1.55E-2</v>
      </c>
      <c r="I2099" s="23">
        <v>1.9299999999999998E-2</v>
      </c>
      <c r="J2099" s="23">
        <v>2.18E-2</v>
      </c>
      <c r="K2099" s="23">
        <v>2.63E-2</v>
      </c>
      <c r="L2099" s="23">
        <v>2.8999999999999998E-2</v>
      </c>
      <c r="M2099" s="23"/>
      <c r="N2099" s="23"/>
      <c r="O2099" s="23"/>
      <c r="P2099" s="23"/>
      <c r="V2099" s="23"/>
      <c r="W2099" s="23"/>
      <c r="X2099" s="23"/>
      <c r="Y2099" s="23"/>
      <c r="Z2099" s="23"/>
      <c r="AA2099" s="23"/>
      <c r="AB2099" s="23"/>
      <c r="AC2099" s="23"/>
      <c r="AD2099" s="23"/>
    </row>
    <row r="2100" spans="1:30">
      <c r="A2100" s="4">
        <v>42132</v>
      </c>
      <c r="B2100" s="23">
        <v>1.2999999999999999E-3</v>
      </c>
      <c r="C2100" s="23">
        <v>1E-4</v>
      </c>
      <c r="D2100" s="23">
        <v>8.0000000000000004E-4</v>
      </c>
      <c r="E2100" s="23">
        <v>2.3E-3</v>
      </c>
      <c r="F2100" s="23">
        <v>5.8999999999999999E-3</v>
      </c>
      <c r="G2100" s="23">
        <v>9.5999999999999992E-3</v>
      </c>
      <c r="H2100" s="23">
        <v>1.4999999999999999E-2</v>
      </c>
      <c r="I2100" s="23">
        <v>1.89E-2</v>
      </c>
      <c r="J2100" s="23">
        <v>2.1600000000000001E-2</v>
      </c>
      <c r="K2100" s="23">
        <v>2.63E-2</v>
      </c>
      <c r="L2100" s="23">
        <v>2.8999999999999998E-2</v>
      </c>
      <c r="M2100" s="23"/>
      <c r="N2100" s="23"/>
      <c r="O2100" s="23"/>
      <c r="P2100" s="23"/>
      <c r="V2100" s="23"/>
      <c r="W2100" s="23"/>
      <c r="X2100" s="23"/>
      <c r="Y2100" s="23"/>
      <c r="Z2100" s="23"/>
      <c r="AA2100" s="23"/>
      <c r="AB2100" s="23"/>
      <c r="AC2100" s="23"/>
      <c r="AD2100" s="23"/>
    </row>
    <row r="2101" spans="1:30">
      <c r="A2101" s="4">
        <v>42135</v>
      </c>
      <c r="B2101" s="23">
        <v>1.2999999999999999E-3</v>
      </c>
      <c r="C2101" s="23">
        <v>2.0000000000000001E-4</v>
      </c>
      <c r="D2101" s="23">
        <v>8.9999999999999998E-4</v>
      </c>
      <c r="E2101" s="23">
        <v>2.5000000000000001E-3</v>
      </c>
      <c r="F2101" s="23">
        <v>6.1999999999999998E-3</v>
      </c>
      <c r="G2101" s="23">
        <v>1.0200000000000001E-2</v>
      </c>
      <c r="H2101" s="23">
        <v>1.5900000000000001E-2</v>
      </c>
      <c r="I2101" s="23">
        <v>0.02</v>
      </c>
      <c r="J2101" s="23">
        <v>2.2799999999999997E-2</v>
      </c>
      <c r="K2101" s="23">
        <v>2.76E-2</v>
      </c>
      <c r="L2101" s="23">
        <v>3.0299999999999997E-2</v>
      </c>
      <c r="M2101" s="23"/>
      <c r="N2101" s="23"/>
      <c r="O2101" s="23"/>
      <c r="P2101" s="23"/>
      <c r="V2101" s="23"/>
      <c r="W2101" s="23"/>
      <c r="X2101" s="23"/>
      <c r="Y2101" s="23"/>
      <c r="Z2101" s="23"/>
      <c r="AA2101" s="23"/>
      <c r="AB2101" s="23"/>
      <c r="AC2101" s="23"/>
      <c r="AD2101" s="23"/>
    </row>
    <row r="2102" spans="1:30">
      <c r="A2102" s="4">
        <v>42136</v>
      </c>
      <c r="B2102" s="23">
        <v>1.2999999999999999E-3</v>
      </c>
      <c r="C2102" s="23">
        <v>2.9999999999999997E-4</v>
      </c>
      <c r="D2102" s="23">
        <v>8.9999999999999998E-4</v>
      </c>
      <c r="E2102" s="23">
        <v>2.5000000000000001E-3</v>
      </c>
      <c r="F2102" s="23">
        <v>6.0999999999999995E-3</v>
      </c>
      <c r="G2102" s="23">
        <v>0.01</v>
      </c>
      <c r="H2102" s="23">
        <v>1.5800000000000002E-2</v>
      </c>
      <c r="I2102" s="23">
        <v>0.02</v>
      </c>
      <c r="J2102" s="23">
        <v>2.2799999999999997E-2</v>
      </c>
      <c r="K2102" s="23">
        <v>2.75E-2</v>
      </c>
      <c r="L2102" s="23">
        <v>3.0200000000000001E-2</v>
      </c>
      <c r="M2102" s="23"/>
      <c r="N2102" s="23"/>
      <c r="O2102" s="23"/>
      <c r="P2102" s="23"/>
      <c r="V2102" s="23"/>
      <c r="W2102" s="23"/>
      <c r="X2102" s="23"/>
      <c r="Y2102" s="23"/>
      <c r="Z2102" s="23"/>
      <c r="AA2102" s="23"/>
      <c r="AB2102" s="23"/>
      <c r="AC2102" s="23"/>
      <c r="AD2102" s="23"/>
    </row>
    <row r="2103" spans="1:30">
      <c r="A2103" s="4">
        <v>42137</v>
      </c>
      <c r="B2103" s="23">
        <v>1.2999999999999999E-3</v>
      </c>
      <c r="C2103" s="23">
        <v>2.0000000000000001E-4</v>
      </c>
      <c r="D2103" s="23">
        <v>8.9999999999999998E-4</v>
      </c>
      <c r="E2103" s="23">
        <v>2.3999999999999998E-3</v>
      </c>
      <c r="F2103" s="23">
        <v>5.8999999999999999E-3</v>
      </c>
      <c r="G2103" s="23">
        <v>9.7000000000000003E-3</v>
      </c>
      <c r="H2103" s="23">
        <v>1.5700000000000002E-2</v>
      </c>
      <c r="I2103" s="23">
        <v>0.02</v>
      </c>
      <c r="J2103" s="23">
        <v>2.2700000000000001E-2</v>
      </c>
      <c r="K2103" s="23">
        <v>2.7900000000000001E-2</v>
      </c>
      <c r="L2103" s="23">
        <v>3.0699999999999998E-2</v>
      </c>
      <c r="M2103" s="23"/>
      <c r="N2103" s="23"/>
      <c r="O2103" s="23"/>
      <c r="P2103" s="23"/>
      <c r="V2103" s="23"/>
      <c r="W2103" s="23"/>
      <c r="X2103" s="23"/>
      <c r="Y2103" s="23"/>
      <c r="Z2103" s="23"/>
      <c r="AA2103" s="23"/>
      <c r="AB2103" s="23"/>
      <c r="AC2103" s="23"/>
      <c r="AD2103" s="23"/>
    </row>
    <row r="2104" spans="1:30">
      <c r="A2104" s="4">
        <v>42138</v>
      </c>
      <c r="B2104" s="23">
        <v>1.2999999999999999E-3</v>
      </c>
      <c r="C2104" s="23">
        <v>1E-4</v>
      </c>
      <c r="D2104" s="23">
        <v>8.0000000000000004E-4</v>
      </c>
      <c r="E2104" s="23">
        <v>2.3E-3</v>
      </c>
      <c r="F2104" s="23">
        <v>5.6000000000000008E-3</v>
      </c>
      <c r="G2104" s="23">
        <v>9.1000000000000004E-3</v>
      </c>
      <c r="H2104" s="23">
        <v>1.5100000000000001E-2</v>
      </c>
      <c r="I2104" s="23">
        <v>1.9400000000000001E-2</v>
      </c>
      <c r="J2104" s="23">
        <v>2.23E-2</v>
      </c>
      <c r="K2104" s="23">
        <v>2.76E-2</v>
      </c>
      <c r="L2104" s="23">
        <v>3.0299999999999997E-2</v>
      </c>
      <c r="M2104" s="23"/>
      <c r="N2104" s="23"/>
      <c r="O2104" s="23"/>
      <c r="P2104" s="23"/>
      <c r="V2104" s="23"/>
      <c r="W2104" s="23"/>
      <c r="X2104" s="23"/>
      <c r="Y2104" s="23"/>
      <c r="Z2104" s="23"/>
      <c r="AA2104" s="23"/>
      <c r="AB2104" s="23"/>
      <c r="AC2104" s="23"/>
      <c r="AD2104" s="23"/>
    </row>
    <row r="2105" spans="1:30">
      <c r="A2105" s="4">
        <v>42139</v>
      </c>
      <c r="B2105" s="23">
        <v>1.2999999999999999E-3</v>
      </c>
      <c r="C2105" s="23">
        <v>2.0000000000000001E-4</v>
      </c>
      <c r="D2105" s="23">
        <v>8.9999999999999998E-4</v>
      </c>
      <c r="E2105" s="23">
        <v>2.3E-3</v>
      </c>
      <c r="F2105" s="23">
        <v>5.5000000000000005E-3</v>
      </c>
      <c r="G2105" s="23">
        <v>9.0000000000000011E-3</v>
      </c>
      <c r="H2105" s="23">
        <v>1.46E-2</v>
      </c>
      <c r="I2105" s="23">
        <v>1.8700000000000001E-2</v>
      </c>
      <c r="J2105" s="23">
        <v>2.1400000000000002E-2</v>
      </c>
      <c r="K2105" s="23">
        <v>2.6600000000000002E-2</v>
      </c>
      <c r="L2105" s="23">
        <v>2.9300000000000003E-2</v>
      </c>
      <c r="M2105" s="23"/>
      <c r="N2105" s="23"/>
      <c r="O2105" s="23"/>
      <c r="P2105" s="23"/>
      <c r="V2105" s="23"/>
      <c r="W2105" s="23"/>
      <c r="X2105" s="23"/>
      <c r="Y2105" s="23"/>
      <c r="Z2105" s="23"/>
      <c r="AA2105" s="23"/>
      <c r="AB2105" s="23"/>
      <c r="AC2105" s="23"/>
      <c r="AD2105" s="23"/>
    </row>
    <row r="2106" spans="1:30">
      <c r="A2106" s="4">
        <v>42142</v>
      </c>
      <c r="B2106" s="23">
        <v>1.2999999999999999E-3</v>
      </c>
      <c r="C2106" s="23">
        <v>2.0000000000000001E-4</v>
      </c>
      <c r="D2106" s="23">
        <v>8.0000000000000004E-4</v>
      </c>
      <c r="E2106" s="23">
        <v>2.2000000000000001E-3</v>
      </c>
      <c r="F2106" s="23">
        <v>5.7999999999999996E-3</v>
      </c>
      <c r="G2106" s="23">
        <v>9.4999999999999998E-3</v>
      </c>
      <c r="H2106" s="23">
        <v>1.54E-2</v>
      </c>
      <c r="I2106" s="23">
        <v>1.95E-2</v>
      </c>
      <c r="J2106" s="23">
        <v>2.23E-2</v>
      </c>
      <c r="K2106" s="23">
        <v>2.75E-2</v>
      </c>
      <c r="L2106" s="23">
        <v>3.0200000000000001E-2</v>
      </c>
      <c r="M2106" s="23"/>
      <c r="N2106" s="23"/>
      <c r="O2106" s="23"/>
      <c r="P2106" s="23"/>
      <c r="V2106" s="23"/>
      <c r="W2106" s="23"/>
      <c r="X2106" s="23"/>
      <c r="Y2106" s="23"/>
      <c r="Z2106" s="23"/>
      <c r="AA2106" s="23"/>
      <c r="AB2106" s="23"/>
      <c r="AC2106" s="23"/>
      <c r="AD2106" s="23"/>
    </row>
    <row r="2107" spans="1:30">
      <c r="A2107" s="4">
        <v>42143</v>
      </c>
      <c r="B2107" s="23">
        <v>1.1999999999999999E-3</v>
      </c>
      <c r="C2107" s="23">
        <v>2.0000000000000001E-4</v>
      </c>
      <c r="D2107" s="23">
        <v>7.000000000000001E-4</v>
      </c>
      <c r="E2107" s="23">
        <v>2.3E-3</v>
      </c>
      <c r="F2107" s="23">
        <v>6.3E-3</v>
      </c>
      <c r="G2107" s="23">
        <v>1.01E-2</v>
      </c>
      <c r="H2107" s="23">
        <v>1.6E-2</v>
      </c>
      <c r="I2107" s="23">
        <v>2.0099999999999996E-2</v>
      </c>
      <c r="J2107" s="23">
        <v>2.2700000000000001E-2</v>
      </c>
      <c r="K2107" s="23">
        <v>2.7900000000000001E-2</v>
      </c>
      <c r="L2107" s="23">
        <v>3.0499999999999999E-2</v>
      </c>
      <c r="M2107" s="23"/>
      <c r="N2107" s="23"/>
      <c r="O2107" s="23"/>
      <c r="P2107" s="23"/>
      <c r="V2107" s="23"/>
      <c r="W2107" s="23"/>
      <c r="X2107" s="23"/>
      <c r="Y2107" s="23"/>
      <c r="Z2107" s="23"/>
      <c r="AA2107" s="23"/>
      <c r="AB2107" s="23"/>
      <c r="AC2107" s="23"/>
      <c r="AD2107" s="23"/>
    </row>
    <row r="2108" spans="1:30">
      <c r="A2108" s="4">
        <v>42144</v>
      </c>
      <c r="B2108" s="23">
        <v>1.1999999999999999E-3</v>
      </c>
      <c r="C2108" s="23">
        <v>2.0000000000000001E-4</v>
      </c>
      <c r="D2108" s="23">
        <v>8.0000000000000004E-4</v>
      </c>
      <c r="E2108" s="23">
        <v>2.3E-3</v>
      </c>
      <c r="F2108" s="23">
        <v>6.0000000000000001E-3</v>
      </c>
      <c r="G2108" s="23">
        <v>9.7999999999999997E-3</v>
      </c>
      <c r="H2108" s="23">
        <v>1.5700000000000002E-2</v>
      </c>
      <c r="I2108" s="23">
        <v>1.9799999999999998E-2</v>
      </c>
      <c r="J2108" s="23">
        <v>2.2599999999999999E-2</v>
      </c>
      <c r="K2108" s="23">
        <v>2.7900000000000001E-2</v>
      </c>
      <c r="L2108" s="23">
        <v>3.0600000000000002E-2</v>
      </c>
      <c r="M2108" s="23"/>
      <c r="N2108" s="23"/>
      <c r="O2108" s="23"/>
      <c r="P2108" s="23"/>
      <c r="V2108" s="23"/>
      <c r="W2108" s="23"/>
      <c r="X2108" s="23"/>
      <c r="Y2108" s="23"/>
      <c r="Z2108" s="23"/>
      <c r="AA2108" s="23"/>
      <c r="AB2108" s="23"/>
      <c r="AC2108" s="23"/>
      <c r="AD2108" s="23"/>
    </row>
    <row r="2109" spans="1:30">
      <c r="A2109" s="4">
        <v>42145</v>
      </c>
      <c r="B2109" s="23">
        <v>1.1999999999999999E-3</v>
      </c>
      <c r="C2109" s="23">
        <v>2.0000000000000001E-4</v>
      </c>
      <c r="D2109" s="23">
        <v>7.000000000000001E-4</v>
      </c>
      <c r="E2109" s="23">
        <v>2.2000000000000001E-3</v>
      </c>
      <c r="F2109" s="23">
        <v>6.0000000000000001E-3</v>
      </c>
      <c r="G2109" s="23">
        <v>9.4999999999999998E-3</v>
      </c>
      <c r="H2109" s="23">
        <v>1.5300000000000001E-2</v>
      </c>
      <c r="I2109" s="23">
        <v>1.9199999999999998E-2</v>
      </c>
      <c r="J2109" s="23">
        <v>2.1899999999999999E-2</v>
      </c>
      <c r="K2109" s="23">
        <v>2.7099999999999999E-2</v>
      </c>
      <c r="L2109" s="23">
        <v>2.98E-2</v>
      </c>
      <c r="M2109" s="23"/>
      <c r="N2109" s="23"/>
      <c r="O2109" s="23"/>
      <c r="P2109" s="23"/>
      <c r="V2109" s="23"/>
      <c r="W2109" s="23"/>
      <c r="X2109" s="23"/>
      <c r="Y2109" s="23"/>
      <c r="Z2109" s="23"/>
      <c r="AA2109" s="23"/>
      <c r="AB2109" s="23"/>
      <c r="AC2109" s="23"/>
      <c r="AD2109" s="23"/>
    </row>
    <row r="2110" spans="1:30">
      <c r="A2110" s="4">
        <v>42146</v>
      </c>
      <c r="B2110" s="23">
        <v>1.2999999999999999E-3</v>
      </c>
      <c r="C2110" s="23">
        <v>2.0000000000000001E-4</v>
      </c>
      <c r="D2110" s="23">
        <v>8.0000000000000004E-4</v>
      </c>
      <c r="E2110" s="23">
        <v>2.3E-3</v>
      </c>
      <c r="F2110" s="23">
        <v>6.4000000000000003E-3</v>
      </c>
      <c r="G2110" s="23">
        <v>1.01E-2</v>
      </c>
      <c r="H2110" s="23">
        <v>1.5700000000000002E-2</v>
      </c>
      <c r="I2110" s="23">
        <v>1.9599999999999999E-2</v>
      </c>
      <c r="J2110" s="23">
        <v>2.2099999999999998E-2</v>
      </c>
      <c r="K2110" s="23">
        <v>2.7300000000000001E-2</v>
      </c>
      <c r="L2110" s="23">
        <v>2.9900000000000003E-2</v>
      </c>
      <c r="M2110" s="23"/>
      <c r="N2110" s="23"/>
      <c r="O2110" s="23"/>
      <c r="P2110" s="23"/>
      <c r="V2110" s="23"/>
      <c r="W2110" s="23"/>
      <c r="X2110" s="23"/>
      <c r="Y2110" s="23"/>
      <c r="Z2110" s="23"/>
      <c r="AA2110" s="23"/>
      <c r="AB2110" s="23"/>
      <c r="AC2110" s="23"/>
      <c r="AD2110" s="23"/>
    </row>
    <row r="2111" spans="1:30">
      <c r="A2111" s="4">
        <v>42150</v>
      </c>
      <c r="B2111" s="23">
        <v>1.1999999999999999E-3</v>
      </c>
      <c r="C2111" s="23">
        <v>2.0000000000000001E-4</v>
      </c>
      <c r="D2111" s="23">
        <v>8.9999999999999998E-4</v>
      </c>
      <c r="E2111" s="23">
        <v>2.3999999999999998E-3</v>
      </c>
      <c r="F2111" s="23">
        <v>6.4000000000000003E-3</v>
      </c>
      <c r="G2111" s="23">
        <v>9.8999999999999991E-3</v>
      </c>
      <c r="H2111" s="23">
        <v>1.54E-2</v>
      </c>
      <c r="I2111" s="23">
        <v>1.9E-2</v>
      </c>
      <c r="J2111" s="23">
        <v>2.1400000000000002E-2</v>
      </c>
      <c r="K2111" s="23">
        <v>2.64E-2</v>
      </c>
      <c r="L2111" s="23">
        <v>2.8900000000000002E-2</v>
      </c>
      <c r="M2111" s="23"/>
      <c r="N2111" s="23"/>
      <c r="O2111" s="23"/>
      <c r="P2111" s="23"/>
      <c r="V2111" s="23"/>
      <c r="W2111" s="23"/>
      <c r="X2111" s="23"/>
      <c r="Y2111" s="23"/>
      <c r="Z2111" s="23"/>
      <c r="AA2111" s="23"/>
      <c r="AB2111" s="23"/>
      <c r="AC2111" s="23"/>
      <c r="AD2111" s="23"/>
    </row>
    <row r="2112" spans="1:30">
      <c r="A2112" s="4">
        <v>42151</v>
      </c>
      <c r="B2112" s="23">
        <v>1.1999999999999999E-3</v>
      </c>
      <c r="C2112" s="23">
        <v>1E-4</v>
      </c>
      <c r="D2112" s="23">
        <v>8.9999999999999998E-4</v>
      </c>
      <c r="E2112" s="23">
        <v>2.7000000000000001E-3</v>
      </c>
      <c r="F2112" s="23">
        <v>6.4000000000000003E-3</v>
      </c>
      <c r="G2112" s="23">
        <v>0.01</v>
      </c>
      <c r="H2112" s="23">
        <v>1.5300000000000001E-2</v>
      </c>
      <c r="I2112" s="23">
        <v>1.9E-2</v>
      </c>
      <c r="J2112" s="23">
        <v>2.1400000000000002E-2</v>
      </c>
      <c r="K2112" s="23">
        <v>2.63E-2</v>
      </c>
      <c r="L2112" s="23">
        <v>2.8799999999999999E-2</v>
      </c>
      <c r="M2112" s="23"/>
      <c r="N2112" s="23"/>
      <c r="O2112" s="23"/>
      <c r="P2112" s="23"/>
      <c r="V2112" s="23"/>
      <c r="W2112" s="23"/>
      <c r="X2112" s="23"/>
      <c r="Y2112" s="23"/>
      <c r="Z2112" s="23"/>
      <c r="AA2112" s="23"/>
      <c r="AB2112" s="23"/>
      <c r="AC2112" s="23"/>
      <c r="AD2112" s="23"/>
    </row>
    <row r="2113" spans="1:30">
      <c r="A2113" s="4">
        <v>42152</v>
      </c>
      <c r="B2113" s="23">
        <v>1.1999999999999999E-3</v>
      </c>
      <c r="C2113" s="23">
        <v>1E-4</v>
      </c>
      <c r="D2113" s="23">
        <v>8.0000000000000004E-4</v>
      </c>
      <c r="E2113" s="23">
        <v>2.5999999999999999E-3</v>
      </c>
      <c r="F2113" s="23">
        <v>6.1999999999999998E-3</v>
      </c>
      <c r="G2113" s="23">
        <v>9.7000000000000003E-3</v>
      </c>
      <c r="H2113" s="23">
        <v>1.5100000000000001E-2</v>
      </c>
      <c r="I2113" s="23">
        <v>1.89E-2</v>
      </c>
      <c r="J2113" s="23">
        <v>2.1299999999999999E-2</v>
      </c>
      <c r="K2113" s="23">
        <v>2.64E-2</v>
      </c>
      <c r="L2113" s="23">
        <v>2.8900000000000002E-2</v>
      </c>
      <c r="M2113" s="23"/>
      <c r="N2113" s="23"/>
      <c r="O2113" s="23"/>
      <c r="P2113" s="23"/>
      <c r="V2113" s="23"/>
      <c r="W2113" s="23"/>
      <c r="X2113" s="23"/>
      <c r="Y2113" s="23"/>
      <c r="Z2113" s="23"/>
      <c r="AA2113" s="23"/>
      <c r="AB2113" s="23"/>
      <c r="AC2113" s="23"/>
      <c r="AD2113" s="23"/>
    </row>
    <row r="2114" spans="1:30">
      <c r="A2114" s="4">
        <v>42153</v>
      </c>
      <c r="B2114" s="23">
        <v>8.0000000000000004E-4</v>
      </c>
      <c r="C2114" s="23">
        <v>1E-4</v>
      </c>
      <c r="D2114" s="23">
        <v>5.9999999999999995E-4</v>
      </c>
      <c r="E2114" s="23">
        <v>2.5999999999999999E-3</v>
      </c>
      <c r="F2114" s="23">
        <v>6.0999999999999995E-3</v>
      </c>
      <c r="G2114" s="23">
        <v>9.3999999999999986E-3</v>
      </c>
      <c r="H2114" s="23">
        <v>1.49E-2</v>
      </c>
      <c r="I2114" s="23">
        <v>1.8600000000000002E-2</v>
      </c>
      <c r="J2114" s="23">
        <v>2.12E-2</v>
      </c>
      <c r="K2114" s="23">
        <v>2.63E-2</v>
      </c>
      <c r="L2114" s="23">
        <v>2.8799999999999999E-2</v>
      </c>
      <c r="M2114" s="23"/>
      <c r="N2114" s="23"/>
      <c r="O2114" s="23"/>
      <c r="P2114" s="23"/>
      <c r="V2114" s="23"/>
      <c r="W2114" s="23"/>
      <c r="X2114" s="23"/>
      <c r="Y2114" s="23"/>
      <c r="Z2114" s="23"/>
      <c r="AA2114" s="23"/>
      <c r="AB2114" s="23"/>
      <c r="AC2114" s="23"/>
      <c r="AD2114" s="23"/>
    </row>
    <row r="2115" spans="1:30">
      <c r="A2115" s="4">
        <v>42156</v>
      </c>
      <c r="B2115" s="23">
        <v>1.1999999999999999E-3</v>
      </c>
      <c r="C2115" s="23">
        <v>2.0000000000000001E-4</v>
      </c>
      <c r="D2115" s="23">
        <v>7.000000000000001E-4</v>
      </c>
      <c r="E2115" s="23">
        <v>2.5999999999999999E-3</v>
      </c>
      <c r="F2115" s="23">
        <v>6.4000000000000003E-3</v>
      </c>
      <c r="G2115" s="23">
        <v>9.8999999999999991E-3</v>
      </c>
      <c r="H2115" s="23">
        <v>1.55E-2</v>
      </c>
      <c r="I2115" s="23">
        <v>1.9299999999999998E-2</v>
      </c>
      <c r="J2115" s="23">
        <v>2.1899999999999999E-2</v>
      </c>
      <c r="K2115" s="23">
        <v>2.69E-2</v>
      </c>
      <c r="L2115" s="23">
        <v>2.9399999999999999E-2</v>
      </c>
      <c r="M2115" s="23"/>
      <c r="N2115" s="23"/>
      <c r="O2115" s="23"/>
      <c r="P2115" s="23"/>
      <c r="V2115" s="23"/>
      <c r="W2115" s="23"/>
      <c r="X2115" s="23"/>
      <c r="Y2115" s="23"/>
      <c r="Z2115" s="23"/>
      <c r="AA2115" s="23"/>
      <c r="AB2115" s="23"/>
      <c r="AC2115" s="23"/>
      <c r="AD2115" s="23"/>
    </row>
    <row r="2116" spans="1:30">
      <c r="A2116" s="4">
        <v>42157</v>
      </c>
      <c r="B2116" s="23">
        <v>1.1999999999999999E-3</v>
      </c>
      <c r="C2116" s="23">
        <v>1E-4</v>
      </c>
      <c r="D2116" s="23">
        <v>7.000000000000001E-4</v>
      </c>
      <c r="E2116" s="23">
        <v>2.5999999999999999E-3</v>
      </c>
      <c r="F2116" s="23">
        <v>6.4000000000000003E-3</v>
      </c>
      <c r="G2116" s="23">
        <v>1.0200000000000001E-2</v>
      </c>
      <c r="H2116" s="23">
        <v>1.61E-2</v>
      </c>
      <c r="I2116" s="23">
        <v>2.0099999999999996E-2</v>
      </c>
      <c r="J2116" s="23">
        <v>2.2700000000000001E-2</v>
      </c>
      <c r="K2116" s="23">
        <v>2.7699999999999999E-2</v>
      </c>
      <c r="L2116" s="23">
        <v>3.0200000000000001E-2</v>
      </c>
      <c r="M2116" s="23"/>
      <c r="N2116" s="23"/>
      <c r="O2116" s="23"/>
      <c r="P2116" s="23"/>
      <c r="V2116" s="23"/>
      <c r="W2116" s="23"/>
      <c r="X2116" s="23"/>
      <c r="Y2116" s="23"/>
      <c r="Z2116" s="23"/>
      <c r="AA2116" s="23"/>
      <c r="AB2116" s="23"/>
      <c r="AC2116" s="23"/>
      <c r="AD2116" s="23"/>
    </row>
    <row r="2117" spans="1:30">
      <c r="A2117" s="4">
        <v>42158</v>
      </c>
      <c r="B2117" s="23">
        <v>1.2999999999999999E-3</v>
      </c>
      <c r="C2117" s="23">
        <v>2.0000000000000001E-4</v>
      </c>
      <c r="D2117" s="23">
        <v>7.000000000000001E-4</v>
      </c>
      <c r="E2117" s="23">
        <v>2.5999999999999999E-3</v>
      </c>
      <c r="F2117" s="23">
        <v>6.8999999999999999E-3</v>
      </c>
      <c r="G2117" s="23">
        <v>1.0700000000000001E-2</v>
      </c>
      <c r="H2117" s="23">
        <v>1.6899999999999998E-2</v>
      </c>
      <c r="I2117" s="23">
        <v>2.12E-2</v>
      </c>
      <c r="J2117" s="23">
        <v>2.3799999999999998E-2</v>
      </c>
      <c r="K2117" s="23">
        <v>2.87E-2</v>
      </c>
      <c r="L2117" s="23">
        <v>3.1099999999999999E-2</v>
      </c>
      <c r="M2117" s="23"/>
      <c r="N2117" s="23"/>
      <c r="O2117" s="23"/>
      <c r="P2117" s="23"/>
      <c r="V2117" s="23"/>
      <c r="W2117" s="23"/>
      <c r="X2117" s="23"/>
      <c r="Y2117" s="23"/>
      <c r="Z2117" s="23"/>
      <c r="AA2117" s="23"/>
      <c r="AB2117" s="23"/>
      <c r="AC2117" s="23"/>
      <c r="AD2117" s="23"/>
    </row>
    <row r="2118" spans="1:30">
      <c r="A2118" s="4">
        <v>42159</v>
      </c>
      <c r="B2118" s="23">
        <v>1.2999999999999999E-3</v>
      </c>
      <c r="C2118" s="23">
        <v>2.0000000000000001E-4</v>
      </c>
      <c r="D2118" s="23">
        <v>8.0000000000000004E-4</v>
      </c>
      <c r="E2118" s="23">
        <v>2.7000000000000001E-3</v>
      </c>
      <c r="F2118" s="23">
        <v>6.6E-3</v>
      </c>
      <c r="G2118" s="23">
        <v>1.04E-2</v>
      </c>
      <c r="H2118" s="23">
        <v>1.6500000000000001E-2</v>
      </c>
      <c r="I2118" s="23">
        <v>2.0499999999999997E-2</v>
      </c>
      <c r="J2118" s="23">
        <v>2.3099999999999999E-2</v>
      </c>
      <c r="K2118" s="23">
        <v>2.7799999999999998E-2</v>
      </c>
      <c r="L2118" s="23">
        <v>3.0299999999999997E-2</v>
      </c>
      <c r="M2118" s="23"/>
      <c r="N2118" s="23"/>
      <c r="O2118" s="23"/>
      <c r="P2118" s="23"/>
      <c r="V2118" s="23"/>
      <c r="W2118" s="23"/>
      <c r="X2118" s="23"/>
      <c r="Y2118" s="23"/>
      <c r="Z2118" s="23"/>
      <c r="AA2118" s="23"/>
      <c r="AB2118" s="23"/>
      <c r="AC2118" s="23"/>
      <c r="AD2118" s="23"/>
    </row>
    <row r="2119" spans="1:30">
      <c r="A2119" s="4">
        <v>42160</v>
      </c>
      <c r="B2119" s="23">
        <v>1.2999999999999999E-3</v>
      </c>
      <c r="C2119" s="23">
        <v>2.9999999999999997E-4</v>
      </c>
      <c r="D2119" s="23">
        <v>8.0000000000000004E-4</v>
      </c>
      <c r="E2119" s="23">
        <v>2.8999999999999998E-3</v>
      </c>
      <c r="F2119" s="23">
        <v>7.3000000000000001E-3</v>
      </c>
      <c r="G2119" s="23">
        <v>1.1299999999999999E-2</v>
      </c>
      <c r="H2119" s="23">
        <v>1.7500000000000002E-2</v>
      </c>
      <c r="I2119" s="23">
        <v>2.1600000000000001E-2</v>
      </c>
      <c r="J2119" s="23">
        <v>2.41E-2</v>
      </c>
      <c r="K2119" s="23">
        <v>2.87E-2</v>
      </c>
      <c r="L2119" s="23">
        <v>3.1099999999999999E-2</v>
      </c>
      <c r="M2119" s="23"/>
      <c r="N2119" s="23"/>
      <c r="O2119" s="23"/>
      <c r="P2119" s="23"/>
      <c r="V2119" s="23"/>
      <c r="W2119" s="23"/>
      <c r="X2119" s="23"/>
      <c r="Y2119" s="23"/>
      <c r="Z2119" s="23"/>
      <c r="AA2119" s="23"/>
      <c r="AB2119" s="23"/>
      <c r="AC2119" s="23"/>
      <c r="AD2119" s="23"/>
    </row>
    <row r="2120" spans="1:30">
      <c r="A2120" s="4">
        <v>42163</v>
      </c>
      <c r="B2120" s="23">
        <v>1.2999999999999999E-3</v>
      </c>
      <c r="C2120" s="23">
        <v>2.0000000000000001E-4</v>
      </c>
      <c r="D2120" s="23">
        <v>8.9999999999999998E-4</v>
      </c>
      <c r="E2120" s="23">
        <v>2.7000000000000001E-3</v>
      </c>
      <c r="F2120" s="23">
        <v>6.9999999999999993E-3</v>
      </c>
      <c r="G2120" s="23">
        <v>1.09E-2</v>
      </c>
      <c r="H2120" s="23">
        <v>1.72E-2</v>
      </c>
      <c r="I2120" s="23">
        <v>2.1299999999999999E-2</v>
      </c>
      <c r="J2120" s="23">
        <v>2.3900000000000001E-2</v>
      </c>
      <c r="K2120" s="23">
        <v>2.86E-2</v>
      </c>
      <c r="L2120" s="23">
        <v>3.1099999999999999E-2</v>
      </c>
      <c r="M2120" s="23"/>
      <c r="N2120" s="23"/>
      <c r="O2120" s="23"/>
      <c r="P2120" s="23"/>
      <c r="V2120" s="23"/>
      <c r="W2120" s="23"/>
      <c r="X2120" s="23"/>
      <c r="Y2120" s="23"/>
      <c r="Z2120" s="23"/>
      <c r="AA2120" s="23"/>
      <c r="AB2120" s="23"/>
      <c r="AC2120" s="23"/>
      <c r="AD2120" s="23"/>
    </row>
    <row r="2121" spans="1:30">
      <c r="A2121" s="4">
        <v>42164</v>
      </c>
      <c r="B2121" s="23">
        <v>1.2999999999999999E-3</v>
      </c>
      <c r="C2121" s="23">
        <v>2.0000000000000001E-4</v>
      </c>
      <c r="D2121" s="23">
        <v>8.0000000000000004E-4</v>
      </c>
      <c r="E2121" s="23">
        <v>2.7000000000000001E-3</v>
      </c>
      <c r="F2121" s="23">
        <v>7.1999999999999998E-3</v>
      </c>
      <c r="G2121" s="23">
        <v>1.1200000000000002E-2</v>
      </c>
      <c r="H2121" s="23">
        <v>1.7399999999999999E-2</v>
      </c>
      <c r="I2121" s="23">
        <v>2.1600000000000001E-2</v>
      </c>
      <c r="J2121" s="23">
        <v>2.4199999999999999E-2</v>
      </c>
      <c r="K2121" s="23">
        <v>2.8900000000000002E-2</v>
      </c>
      <c r="L2121" s="23">
        <v>3.15E-2</v>
      </c>
      <c r="M2121" s="23"/>
      <c r="N2121" s="23"/>
      <c r="O2121" s="23"/>
      <c r="P2121" s="23"/>
      <c r="V2121" s="23"/>
      <c r="W2121" s="23"/>
      <c r="X2121" s="23"/>
      <c r="Y2121" s="23"/>
      <c r="Z2121" s="23"/>
      <c r="AA2121" s="23"/>
      <c r="AB2121" s="23"/>
      <c r="AC2121" s="23"/>
      <c r="AD2121" s="23"/>
    </row>
    <row r="2122" spans="1:30">
      <c r="A2122" s="4">
        <v>42165</v>
      </c>
      <c r="B2122" s="23">
        <v>1.2999999999999999E-3</v>
      </c>
      <c r="C2122" s="23">
        <v>2.0000000000000001E-4</v>
      </c>
      <c r="D2122" s="23">
        <v>1E-3</v>
      </c>
      <c r="E2122" s="23">
        <v>2.8000000000000004E-3</v>
      </c>
      <c r="F2122" s="23">
        <v>7.4999999999999997E-3</v>
      </c>
      <c r="G2122" s="23">
        <v>1.15E-2</v>
      </c>
      <c r="H2122" s="23">
        <v>1.8000000000000002E-2</v>
      </c>
      <c r="I2122" s="23">
        <v>2.2200000000000001E-2</v>
      </c>
      <c r="J2122" s="23">
        <v>2.5000000000000001E-2</v>
      </c>
      <c r="K2122" s="23">
        <v>2.9600000000000001E-2</v>
      </c>
      <c r="L2122" s="23">
        <v>3.2199999999999999E-2</v>
      </c>
      <c r="M2122" s="23"/>
      <c r="N2122" s="23"/>
      <c r="O2122" s="23"/>
      <c r="P2122" s="23"/>
      <c r="V2122" s="23"/>
      <c r="W2122" s="23"/>
      <c r="X2122" s="23"/>
      <c r="Y2122" s="23"/>
      <c r="Z2122" s="23"/>
      <c r="AA2122" s="23"/>
      <c r="AB2122" s="23"/>
      <c r="AC2122" s="23"/>
      <c r="AD2122" s="23"/>
    </row>
    <row r="2123" spans="1:30">
      <c r="A2123" s="4">
        <v>42166</v>
      </c>
      <c r="B2123" s="23">
        <v>1.2999999999999999E-3</v>
      </c>
      <c r="C2123" s="23">
        <v>1E-4</v>
      </c>
      <c r="D2123" s="23">
        <v>1E-3</v>
      </c>
      <c r="E2123" s="23">
        <v>2.8000000000000004E-3</v>
      </c>
      <c r="F2123" s="23">
        <v>7.3000000000000001E-3</v>
      </c>
      <c r="G2123" s="23">
        <v>1.1200000000000002E-2</v>
      </c>
      <c r="H2123" s="23">
        <v>1.7399999999999999E-2</v>
      </c>
      <c r="I2123" s="23">
        <v>2.1400000000000002E-2</v>
      </c>
      <c r="J2123" s="23">
        <v>2.3900000000000001E-2</v>
      </c>
      <c r="K2123" s="23">
        <v>2.8399999999999998E-2</v>
      </c>
      <c r="L2123" s="23">
        <v>3.1099999999999999E-2</v>
      </c>
      <c r="M2123" s="23"/>
      <c r="N2123" s="23"/>
      <c r="O2123" s="23"/>
      <c r="P2123" s="23"/>
      <c r="V2123" s="23"/>
      <c r="W2123" s="23"/>
      <c r="X2123" s="23"/>
      <c r="Y2123" s="23"/>
      <c r="Z2123" s="23"/>
      <c r="AA2123" s="23"/>
      <c r="AB2123" s="23"/>
      <c r="AC2123" s="23"/>
      <c r="AD2123" s="23"/>
    </row>
    <row r="2124" spans="1:30">
      <c r="A2124" s="4">
        <v>42167</v>
      </c>
      <c r="B2124" s="23">
        <v>1.2999999999999999E-3</v>
      </c>
      <c r="C2124" s="23">
        <v>2.0000000000000001E-4</v>
      </c>
      <c r="D2124" s="23">
        <v>1E-3</v>
      </c>
      <c r="E2124" s="23">
        <v>2.8000000000000004E-3</v>
      </c>
      <c r="F2124" s="23">
        <v>7.4000000000000003E-3</v>
      </c>
      <c r="G2124" s="23">
        <v>1.1200000000000002E-2</v>
      </c>
      <c r="H2124" s="23">
        <v>1.7500000000000002E-2</v>
      </c>
      <c r="I2124" s="23">
        <v>2.1499999999999998E-2</v>
      </c>
      <c r="J2124" s="23">
        <v>2.3900000000000001E-2</v>
      </c>
      <c r="K2124" s="23">
        <v>2.8399999999999998E-2</v>
      </c>
      <c r="L2124" s="23">
        <v>3.1E-2</v>
      </c>
      <c r="M2124" s="23"/>
      <c r="N2124" s="23"/>
      <c r="O2124" s="23"/>
      <c r="P2124" s="23"/>
      <c r="V2124" s="23"/>
      <c r="W2124" s="23"/>
      <c r="X2124" s="23"/>
      <c r="Y2124" s="23"/>
      <c r="Z2124" s="23"/>
      <c r="AA2124" s="23"/>
      <c r="AB2124" s="23"/>
      <c r="AC2124" s="23"/>
      <c r="AD2124" s="23"/>
    </row>
    <row r="2125" spans="1:30">
      <c r="A2125" s="4">
        <v>42170</v>
      </c>
      <c r="B2125" s="23">
        <v>1.2999999999999999E-3</v>
      </c>
      <c r="C2125" s="23">
        <v>2.0000000000000001E-4</v>
      </c>
      <c r="D2125" s="23">
        <v>1.1000000000000001E-3</v>
      </c>
      <c r="E2125" s="23">
        <v>2.8000000000000004E-3</v>
      </c>
      <c r="F2125" s="23">
        <v>7.1999999999999998E-3</v>
      </c>
      <c r="G2125" s="23">
        <v>1.1000000000000001E-2</v>
      </c>
      <c r="H2125" s="23">
        <v>1.7100000000000001E-2</v>
      </c>
      <c r="I2125" s="23">
        <v>2.1099999999999997E-2</v>
      </c>
      <c r="J2125" s="23">
        <v>2.3599999999999999E-2</v>
      </c>
      <c r="K2125" s="23">
        <v>2.8300000000000002E-2</v>
      </c>
      <c r="L2125" s="23">
        <v>3.0899999999999997E-2</v>
      </c>
      <c r="M2125" s="23"/>
      <c r="N2125" s="23"/>
      <c r="O2125" s="23"/>
      <c r="P2125" s="23"/>
      <c r="V2125" s="23"/>
      <c r="W2125" s="23"/>
      <c r="X2125" s="23"/>
      <c r="Y2125" s="23"/>
      <c r="Z2125" s="23"/>
      <c r="AA2125" s="23"/>
      <c r="AB2125" s="23"/>
      <c r="AC2125" s="23"/>
      <c r="AD2125" s="23"/>
    </row>
    <row r="2126" spans="1:30">
      <c r="A2126" s="4">
        <v>42171</v>
      </c>
      <c r="B2126" s="23">
        <v>1.4000000000000002E-3</v>
      </c>
      <c r="C2126" s="23">
        <v>1E-4</v>
      </c>
      <c r="D2126" s="23">
        <v>1.1000000000000001E-3</v>
      </c>
      <c r="E2126" s="23">
        <v>2.8000000000000004E-3</v>
      </c>
      <c r="F2126" s="23">
        <v>7.0999999999999995E-3</v>
      </c>
      <c r="G2126" s="23">
        <v>1.0800000000000001E-2</v>
      </c>
      <c r="H2126" s="23">
        <v>1.6799999999999999E-2</v>
      </c>
      <c r="I2126" s="23">
        <v>2.07E-2</v>
      </c>
      <c r="J2126" s="23">
        <v>2.3199999999999998E-2</v>
      </c>
      <c r="K2126" s="23">
        <v>2.7900000000000001E-2</v>
      </c>
      <c r="L2126" s="23">
        <v>3.0600000000000002E-2</v>
      </c>
      <c r="M2126" s="23"/>
      <c r="N2126" s="23"/>
      <c r="O2126" s="23"/>
      <c r="P2126" s="23"/>
      <c r="V2126" s="23"/>
      <c r="W2126" s="23"/>
      <c r="X2126" s="23"/>
      <c r="Y2126" s="23"/>
      <c r="Z2126" s="23"/>
      <c r="AA2126" s="23"/>
      <c r="AB2126" s="23"/>
      <c r="AC2126" s="23"/>
      <c r="AD2126" s="23"/>
    </row>
    <row r="2127" spans="1:30">
      <c r="A2127" s="4">
        <v>42172</v>
      </c>
      <c r="B2127" s="23">
        <v>1.4000000000000002E-3</v>
      </c>
      <c r="C2127" s="23">
        <v>1E-4</v>
      </c>
      <c r="D2127" s="23">
        <v>1E-3</v>
      </c>
      <c r="E2127" s="23">
        <v>2.7000000000000001E-3</v>
      </c>
      <c r="F2127" s="23">
        <v>6.7000000000000002E-3</v>
      </c>
      <c r="G2127" s="23">
        <v>1.03E-2</v>
      </c>
      <c r="H2127" s="23">
        <v>1.6299999999999999E-2</v>
      </c>
      <c r="I2127" s="23">
        <v>2.0499999999999997E-2</v>
      </c>
      <c r="J2127" s="23">
        <v>2.3199999999999998E-2</v>
      </c>
      <c r="K2127" s="23">
        <v>2.8199999999999999E-2</v>
      </c>
      <c r="L2127" s="23">
        <v>3.0899999999999997E-2</v>
      </c>
      <c r="M2127" s="23"/>
      <c r="N2127" s="23"/>
      <c r="O2127" s="23"/>
      <c r="P2127" s="23"/>
      <c r="V2127" s="23"/>
      <c r="W2127" s="23"/>
      <c r="X2127" s="23"/>
      <c r="Y2127" s="23"/>
      <c r="Z2127" s="23"/>
      <c r="AA2127" s="23"/>
      <c r="AB2127" s="23"/>
      <c r="AC2127" s="23"/>
      <c r="AD2127" s="23"/>
    </row>
    <row r="2128" spans="1:30">
      <c r="A2128" s="4">
        <v>42173</v>
      </c>
      <c r="B2128" s="23">
        <v>1.4000000000000002E-3</v>
      </c>
      <c r="C2128" s="23">
        <v>1E-4</v>
      </c>
      <c r="D2128" s="23">
        <v>8.0000000000000004E-4</v>
      </c>
      <c r="E2128" s="23">
        <v>2.5999999999999999E-3</v>
      </c>
      <c r="F2128" s="23">
        <v>6.6E-3</v>
      </c>
      <c r="G2128" s="23">
        <v>1.03E-2</v>
      </c>
      <c r="H2128" s="23">
        <v>1.6500000000000001E-2</v>
      </c>
      <c r="I2128" s="23">
        <v>2.0799999999999999E-2</v>
      </c>
      <c r="J2128" s="23">
        <v>2.35E-2</v>
      </c>
      <c r="K2128" s="23">
        <v>2.86E-2</v>
      </c>
      <c r="L2128" s="23">
        <v>3.1400000000000004E-2</v>
      </c>
      <c r="M2128" s="23"/>
      <c r="N2128" s="23"/>
      <c r="O2128" s="23"/>
      <c r="P2128" s="23"/>
      <c r="V2128" s="23"/>
      <c r="W2128" s="23"/>
      <c r="X2128" s="23"/>
      <c r="Y2128" s="23"/>
      <c r="Z2128" s="23"/>
      <c r="AA2128" s="23"/>
      <c r="AB2128" s="23"/>
      <c r="AC2128" s="23"/>
      <c r="AD2128" s="23"/>
    </row>
    <row r="2129" spans="1:30">
      <c r="A2129" s="4">
        <v>42174</v>
      </c>
      <c r="B2129" s="23">
        <v>1.2999999999999999E-3</v>
      </c>
      <c r="C2129" s="23">
        <v>1E-4</v>
      </c>
      <c r="D2129" s="23">
        <v>5.0000000000000001E-4</v>
      </c>
      <c r="E2129" s="23">
        <v>2.5000000000000001E-3</v>
      </c>
      <c r="F2129" s="23">
        <v>6.5000000000000006E-3</v>
      </c>
      <c r="G2129" s="23">
        <v>9.8999999999999991E-3</v>
      </c>
      <c r="H2129" s="23">
        <v>1.5900000000000001E-2</v>
      </c>
      <c r="I2129" s="23">
        <v>1.9900000000000001E-2</v>
      </c>
      <c r="J2129" s="23">
        <v>2.2599999999999999E-2</v>
      </c>
      <c r="K2129" s="23">
        <v>2.76E-2</v>
      </c>
      <c r="L2129" s="23">
        <v>3.0499999999999999E-2</v>
      </c>
      <c r="M2129" s="23"/>
      <c r="N2129" s="23"/>
      <c r="O2129" s="23"/>
      <c r="P2129" s="23"/>
      <c r="V2129" s="23"/>
      <c r="W2129" s="23"/>
      <c r="X2129" s="23"/>
      <c r="Y2129" s="23"/>
      <c r="Z2129" s="23"/>
      <c r="AA2129" s="23"/>
      <c r="AB2129" s="23"/>
      <c r="AC2129" s="23"/>
      <c r="AD2129" s="23"/>
    </row>
    <row r="2130" spans="1:30">
      <c r="A2130" s="4">
        <v>42177</v>
      </c>
      <c r="B2130" s="23">
        <v>1.2999999999999999E-3</v>
      </c>
      <c r="C2130" s="23">
        <v>1E-4</v>
      </c>
      <c r="D2130" s="23">
        <v>8.0000000000000004E-4</v>
      </c>
      <c r="E2130" s="23">
        <v>2.7000000000000001E-3</v>
      </c>
      <c r="F2130" s="23">
        <v>6.8000000000000005E-3</v>
      </c>
      <c r="G2130" s="23">
        <v>1.06E-2</v>
      </c>
      <c r="H2130" s="23">
        <v>1.6799999999999999E-2</v>
      </c>
      <c r="I2130" s="23">
        <v>2.1000000000000001E-2</v>
      </c>
      <c r="J2130" s="23">
        <v>2.3700000000000002E-2</v>
      </c>
      <c r="K2130" s="23">
        <v>2.87E-2</v>
      </c>
      <c r="L2130" s="23">
        <v>3.1600000000000003E-2</v>
      </c>
      <c r="M2130" s="23"/>
      <c r="N2130" s="23"/>
      <c r="O2130" s="23"/>
      <c r="P2130" s="23"/>
      <c r="V2130" s="23"/>
      <c r="W2130" s="23"/>
      <c r="X2130" s="23"/>
      <c r="Y2130" s="23"/>
      <c r="Z2130" s="23"/>
      <c r="AA2130" s="23"/>
      <c r="AB2130" s="23"/>
      <c r="AC2130" s="23"/>
      <c r="AD2130" s="23"/>
    </row>
    <row r="2131" spans="1:30">
      <c r="A2131" s="4">
        <v>42178</v>
      </c>
      <c r="B2131" s="23">
        <v>1.2999999999999999E-3</v>
      </c>
      <c r="C2131" s="23">
        <v>1E-4</v>
      </c>
      <c r="D2131" s="23">
        <v>8.9999999999999998E-4</v>
      </c>
      <c r="E2131" s="23">
        <v>3.0000000000000001E-3</v>
      </c>
      <c r="F2131" s="23">
        <v>6.9999999999999993E-3</v>
      </c>
      <c r="G2131" s="23">
        <v>1.0700000000000001E-2</v>
      </c>
      <c r="H2131" s="23">
        <v>1.7100000000000001E-2</v>
      </c>
      <c r="I2131" s="23">
        <v>2.1400000000000002E-2</v>
      </c>
      <c r="J2131" s="23">
        <v>2.4199999999999999E-2</v>
      </c>
      <c r="K2131" s="23">
        <v>2.92E-2</v>
      </c>
      <c r="L2131" s="23">
        <v>3.2000000000000001E-2</v>
      </c>
      <c r="M2131" s="23"/>
      <c r="N2131" s="23"/>
      <c r="O2131" s="23"/>
      <c r="P2131" s="23"/>
      <c r="V2131" s="23"/>
      <c r="W2131" s="23"/>
      <c r="X2131" s="23"/>
      <c r="Y2131" s="23"/>
      <c r="Z2131" s="23"/>
      <c r="AA2131" s="23"/>
      <c r="AB2131" s="23"/>
      <c r="AC2131" s="23"/>
      <c r="AD2131" s="23"/>
    </row>
    <row r="2132" spans="1:30">
      <c r="A2132" s="4">
        <v>42179</v>
      </c>
      <c r="B2132" s="23">
        <v>1.2999999999999999E-3</v>
      </c>
      <c r="C2132" s="23">
        <v>1E-4</v>
      </c>
      <c r="D2132" s="23">
        <v>8.0000000000000004E-4</v>
      </c>
      <c r="E2132" s="23">
        <v>3.0000000000000001E-3</v>
      </c>
      <c r="F2132" s="23">
        <v>6.8000000000000005E-3</v>
      </c>
      <c r="G2132" s="23">
        <v>1.06E-2</v>
      </c>
      <c r="H2132" s="23">
        <v>1.6899999999999998E-2</v>
      </c>
      <c r="I2132" s="23">
        <v>2.12E-2</v>
      </c>
      <c r="J2132" s="23">
        <v>2.3799999999999998E-2</v>
      </c>
      <c r="K2132" s="23">
        <v>2.87E-2</v>
      </c>
      <c r="L2132" s="23">
        <v>3.1600000000000003E-2</v>
      </c>
      <c r="M2132" s="23"/>
      <c r="N2132" s="23"/>
      <c r="O2132" s="23"/>
      <c r="P2132" s="23"/>
      <c r="V2132" s="23"/>
      <c r="W2132" s="23"/>
      <c r="X2132" s="23"/>
      <c r="Y2132" s="23"/>
      <c r="Z2132" s="23"/>
      <c r="AA2132" s="23"/>
      <c r="AB2132" s="23"/>
      <c r="AC2132" s="23"/>
      <c r="AD2132" s="23"/>
    </row>
    <row r="2133" spans="1:30">
      <c r="A2133" s="4">
        <v>42180</v>
      </c>
      <c r="B2133" s="23">
        <v>1.2999999999999999E-3</v>
      </c>
      <c r="C2133" s="23">
        <v>1E-4</v>
      </c>
      <c r="D2133" s="23">
        <v>7.000000000000001E-4</v>
      </c>
      <c r="E2133" s="23">
        <v>2.8999999999999998E-3</v>
      </c>
      <c r="F2133" s="23">
        <v>6.8000000000000005E-3</v>
      </c>
      <c r="G2133" s="23">
        <v>1.06E-2</v>
      </c>
      <c r="H2133" s="23">
        <v>1.7000000000000001E-2</v>
      </c>
      <c r="I2133" s="23">
        <v>2.1400000000000002E-2</v>
      </c>
      <c r="J2133" s="23">
        <v>2.4E-2</v>
      </c>
      <c r="K2133" s="23">
        <v>2.8799999999999999E-2</v>
      </c>
      <c r="L2133" s="23">
        <v>3.1600000000000003E-2</v>
      </c>
      <c r="M2133" s="23"/>
      <c r="N2133" s="23"/>
      <c r="O2133" s="23"/>
      <c r="P2133" s="23"/>
      <c r="V2133" s="23"/>
      <c r="W2133" s="23"/>
      <c r="X2133" s="23"/>
      <c r="Y2133" s="23"/>
      <c r="Z2133" s="23"/>
      <c r="AA2133" s="23"/>
      <c r="AB2133" s="23"/>
      <c r="AC2133" s="23"/>
      <c r="AD2133" s="23"/>
    </row>
    <row r="2134" spans="1:30">
      <c r="A2134" s="4">
        <v>42181</v>
      </c>
      <c r="B2134" s="23">
        <v>1.2999999999999999E-3</v>
      </c>
      <c r="C2134" s="23">
        <v>1E-4</v>
      </c>
      <c r="D2134" s="23">
        <v>8.0000000000000004E-4</v>
      </c>
      <c r="E2134" s="23">
        <v>2.8999999999999998E-3</v>
      </c>
      <c r="F2134" s="23">
        <v>7.1999999999999998E-3</v>
      </c>
      <c r="G2134" s="23">
        <v>1.09E-2</v>
      </c>
      <c r="H2134" s="23">
        <v>1.7500000000000002E-2</v>
      </c>
      <c r="I2134" s="23">
        <v>2.2000000000000002E-2</v>
      </c>
      <c r="J2134" s="23">
        <v>2.4900000000000002E-2</v>
      </c>
      <c r="K2134" s="23">
        <v>2.98E-2</v>
      </c>
      <c r="L2134" s="23">
        <v>3.2500000000000001E-2</v>
      </c>
      <c r="M2134" s="23"/>
      <c r="N2134" s="23"/>
      <c r="O2134" s="23"/>
      <c r="P2134" s="23"/>
      <c r="V2134" s="23"/>
      <c r="W2134" s="23"/>
      <c r="X2134" s="23"/>
      <c r="Y2134" s="23"/>
      <c r="Z2134" s="23"/>
      <c r="AA2134" s="23"/>
      <c r="AB2134" s="23"/>
      <c r="AC2134" s="23"/>
      <c r="AD2134" s="23"/>
    </row>
    <row r="2135" spans="1:30">
      <c r="A2135" s="4">
        <v>42184</v>
      </c>
      <c r="B2135" s="23">
        <v>1.4000000000000002E-3</v>
      </c>
      <c r="C2135" s="23">
        <v>2.0000000000000001E-4</v>
      </c>
      <c r="D2135" s="23">
        <v>1.1000000000000001E-3</v>
      </c>
      <c r="E2135" s="23">
        <v>2.7000000000000001E-3</v>
      </c>
      <c r="F2135" s="23">
        <v>6.4000000000000003E-3</v>
      </c>
      <c r="G2135" s="23">
        <v>0.01</v>
      </c>
      <c r="H2135" s="23">
        <v>1.6200000000000003E-2</v>
      </c>
      <c r="I2135" s="23">
        <v>2.0499999999999997E-2</v>
      </c>
      <c r="J2135" s="23">
        <v>2.3300000000000001E-2</v>
      </c>
      <c r="K2135" s="23">
        <v>2.8199999999999999E-2</v>
      </c>
      <c r="L2135" s="23">
        <v>3.0899999999999997E-2</v>
      </c>
      <c r="M2135" s="23"/>
      <c r="N2135" s="23"/>
      <c r="O2135" s="23"/>
      <c r="P2135" s="23"/>
      <c r="V2135" s="23"/>
      <c r="W2135" s="23"/>
      <c r="X2135" s="23"/>
      <c r="Y2135" s="23"/>
      <c r="Z2135" s="23"/>
      <c r="AA2135" s="23"/>
      <c r="AB2135" s="23"/>
      <c r="AC2135" s="23"/>
      <c r="AD2135" s="23"/>
    </row>
    <row r="2136" spans="1:30">
      <c r="A2136" s="4">
        <v>42185</v>
      </c>
      <c r="B2136" s="23">
        <v>8.0000000000000004E-4</v>
      </c>
      <c r="C2136" s="23">
        <v>1E-4</v>
      </c>
      <c r="D2136" s="23">
        <v>1.1000000000000001E-3</v>
      </c>
      <c r="E2136" s="23">
        <v>2.8000000000000004E-3</v>
      </c>
      <c r="F2136" s="23">
        <v>6.4000000000000003E-3</v>
      </c>
      <c r="G2136" s="23">
        <v>1.01E-2</v>
      </c>
      <c r="H2136" s="23">
        <v>1.6299999999999999E-2</v>
      </c>
      <c r="I2136" s="23">
        <v>2.07E-2</v>
      </c>
      <c r="J2136" s="23">
        <v>2.35E-2</v>
      </c>
      <c r="K2136" s="23">
        <v>2.8300000000000002E-2</v>
      </c>
      <c r="L2136" s="23">
        <v>3.1099999999999999E-2</v>
      </c>
      <c r="M2136" s="23"/>
      <c r="N2136" s="23"/>
      <c r="O2136" s="23"/>
      <c r="P2136" s="23"/>
      <c r="V2136" s="23"/>
      <c r="W2136" s="23"/>
      <c r="X2136" s="23"/>
      <c r="Y2136" s="23"/>
      <c r="Z2136" s="23"/>
      <c r="AA2136" s="23"/>
      <c r="AB2136" s="23"/>
      <c r="AC2136" s="23"/>
      <c r="AD2136" s="23"/>
    </row>
    <row r="2137" spans="1:30">
      <c r="A2137" s="4">
        <v>42186</v>
      </c>
      <c r="B2137" s="23">
        <v>1.2999999999999999E-3</v>
      </c>
      <c r="C2137" s="23">
        <v>1E-4</v>
      </c>
      <c r="D2137" s="23">
        <v>1.2999999999999999E-3</v>
      </c>
      <c r="E2137" s="23">
        <v>2.8000000000000004E-3</v>
      </c>
      <c r="F2137" s="23">
        <v>6.8999999999999999E-3</v>
      </c>
      <c r="G2137" s="23">
        <v>1.0800000000000001E-2</v>
      </c>
      <c r="H2137" s="23">
        <v>1.7000000000000001E-2</v>
      </c>
      <c r="I2137" s="23">
        <v>2.1400000000000002E-2</v>
      </c>
      <c r="J2137" s="23">
        <v>2.4300000000000002E-2</v>
      </c>
      <c r="K2137" s="23">
        <v>2.92E-2</v>
      </c>
      <c r="L2137" s="23">
        <v>3.2000000000000001E-2</v>
      </c>
      <c r="M2137" s="23"/>
      <c r="N2137" s="23"/>
      <c r="O2137" s="23"/>
      <c r="P2137" s="23"/>
      <c r="V2137" s="23"/>
      <c r="W2137" s="23"/>
      <c r="X2137" s="23"/>
      <c r="Y2137" s="23"/>
      <c r="Z2137" s="23"/>
      <c r="AA2137" s="23"/>
      <c r="AB2137" s="23"/>
      <c r="AC2137" s="23"/>
      <c r="AD2137" s="23"/>
    </row>
    <row r="2138" spans="1:30">
      <c r="A2138" s="4">
        <v>42187</v>
      </c>
      <c r="B2138" s="23">
        <v>1.2999999999999999E-3</v>
      </c>
      <c r="C2138" s="23">
        <v>1E-4</v>
      </c>
      <c r="D2138" s="23">
        <v>1E-3</v>
      </c>
      <c r="E2138" s="23">
        <v>2.5999999999999999E-3</v>
      </c>
      <c r="F2138" s="23">
        <v>6.4000000000000003E-3</v>
      </c>
      <c r="G2138" s="23">
        <v>1.01E-2</v>
      </c>
      <c r="H2138" s="23">
        <v>1.6399999999999998E-2</v>
      </c>
      <c r="I2138" s="23">
        <v>2.0899999999999998E-2</v>
      </c>
      <c r="J2138" s="23">
        <v>2.4E-2</v>
      </c>
      <c r="K2138" s="23">
        <v>2.8999999999999998E-2</v>
      </c>
      <c r="L2138" s="23">
        <v>3.1899999999999998E-2</v>
      </c>
      <c r="M2138" s="23"/>
      <c r="N2138" s="23"/>
      <c r="O2138" s="23"/>
      <c r="P2138" s="23"/>
      <c r="V2138" s="23"/>
      <c r="W2138" s="23"/>
      <c r="X2138" s="23"/>
      <c r="Y2138" s="23"/>
      <c r="Z2138" s="23"/>
      <c r="AA2138" s="23"/>
      <c r="AB2138" s="23"/>
      <c r="AC2138" s="23"/>
      <c r="AD2138" s="23"/>
    </row>
    <row r="2139" spans="1:30">
      <c r="A2139" s="4">
        <v>42191</v>
      </c>
      <c r="B2139" s="23">
        <v>1.2999999999999999E-3</v>
      </c>
      <c r="C2139" s="23">
        <v>2.0000000000000001E-4</v>
      </c>
      <c r="D2139" s="23">
        <v>8.9999999999999998E-4</v>
      </c>
      <c r="E2139" s="23">
        <v>2.5999999999999999E-3</v>
      </c>
      <c r="F2139" s="23">
        <v>6.0000000000000001E-3</v>
      </c>
      <c r="G2139" s="23">
        <v>9.4999999999999998E-3</v>
      </c>
      <c r="H2139" s="23">
        <v>1.5600000000000001E-2</v>
      </c>
      <c r="I2139" s="23">
        <v>0.02</v>
      </c>
      <c r="J2139" s="23">
        <v>2.3E-2</v>
      </c>
      <c r="K2139" s="23">
        <v>2.7799999999999998E-2</v>
      </c>
      <c r="L2139" s="23">
        <v>3.0800000000000001E-2</v>
      </c>
      <c r="M2139" s="23"/>
      <c r="N2139" s="23"/>
      <c r="O2139" s="23"/>
      <c r="P2139" s="23"/>
      <c r="V2139" s="23"/>
      <c r="W2139" s="23"/>
      <c r="X2139" s="23"/>
      <c r="Y2139" s="23"/>
      <c r="Z2139" s="23"/>
      <c r="AA2139" s="23"/>
      <c r="AB2139" s="23"/>
      <c r="AC2139" s="23"/>
      <c r="AD2139" s="23"/>
    </row>
    <row r="2140" spans="1:30">
      <c r="A2140" s="4">
        <v>42192</v>
      </c>
      <c r="B2140" s="23">
        <v>1.2999999999999999E-3</v>
      </c>
      <c r="C2140" s="23">
        <v>2.0000000000000001E-4</v>
      </c>
      <c r="D2140" s="23">
        <v>8.0000000000000004E-4</v>
      </c>
      <c r="E2140" s="23">
        <v>2.5000000000000001E-3</v>
      </c>
      <c r="F2140" s="23">
        <v>5.7999999999999996E-3</v>
      </c>
      <c r="G2140" s="23">
        <v>9.5999999999999992E-3</v>
      </c>
      <c r="H2140" s="23">
        <v>1.55E-2</v>
      </c>
      <c r="I2140" s="23">
        <v>1.9799999999999998E-2</v>
      </c>
      <c r="J2140" s="23">
        <v>2.2700000000000001E-2</v>
      </c>
      <c r="K2140" s="23">
        <v>2.7400000000000001E-2</v>
      </c>
      <c r="L2140" s="23">
        <v>3.04E-2</v>
      </c>
      <c r="M2140" s="23"/>
      <c r="N2140" s="23"/>
      <c r="O2140" s="23"/>
      <c r="P2140" s="23"/>
      <c r="V2140" s="23"/>
      <c r="W2140" s="23"/>
      <c r="X2140" s="23"/>
      <c r="Y2140" s="23"/>
      <c r="Z2140" s="23"/>
      <c r="AA2140" s="23"/>
      <c r="AB2140" s="23"/>
      <c r="AC2140" s="23"/>
      <c r="AD2140" s="23"/>
    </row>
    <row r="2141" spans="1:30">
      <c r="A2141" s="4">
        <v>42193</v>
      </c>
      <c r="B2141" s="23">
        <v>1.2999999999999999E-3</v>
      </c>
      <c r="C2141" s="23">
        <v>2.0000000000000001E-4</v>
      </c>
      <c r="D2141" s="23">
        <v>8.0000000000000004E-4</v>
      </c>
      <c r="E2141" s="23">
        <v>2.3999999999999998E-3</v>
      </c>
      <c r="F2141" s="23">
        <v>5.5000000000000005E-3</v>
      </c>
      <c r="G2141" s="23">
        <v>9.1000000000000004E-3</v>
      </c>
      <c r="H2141" s="23">
        <v>1.4999999999999999E-2</v>
      </c>
      <c r="I2141" s="23">
        <v>1.9199999999999998E-2</v>
      </c>
      <c r="J2141" s="23">
        <v>2.2200000000000001E-2</v>
      </c>
      <c r="K2141" s="23">
        <v>2.69E-2</v>
      </c>
      <c r="L2141" s="23">
        <v>2.9900000000000003E-2</v>
      </c>
      <c r="M2141" s="23"/>
      <c r="N2141" s="23"/>
      <c r="O2141" s="23"/>
      <c r="P2141" s="23"/>
      <c r="V2141" s="23"/>
      <c r="W2141" s="23"/>
      <c r="X2141" s="23"/>
      <c r="Y2141" s="23"/>
      <c r="Z2141" s="23"/>
      <c r="AA2141" s="23"/>
      <c r="AB2141" s="23"/>
      <c r="AC2141" s="23"/>
      <c r="AD2141" s="23"/>
    </row>
    <row r="2142" spans="1:30">
      <c r="A2142" s="4">
        <v>42194</v>
      </c>
      <c r="B2142" s="23">
        <v>1.2999999999999999E-3</v>
      </c>
      <c r="C2142" s="23">
        <v>2.9999999999999997E-4</v>
      </c>
      <c r="D2142" s="23">
        <v>8.0000000000000004E-4</v>
      </c>
      <c r="E2142" s="23">
        <v>2.5000000000000001E-3</v>
      </c>
      <c r="F2142" s="23">
        <v>6.0000000000000001E-3</v>
      </c>
      <c r="G2142" s="23">
        <v>9.4999999999999998E-3</v>
      </c>
      <c r="H2142" s="23">
        <v>1.5800000000000002E-2</v>
      </c>
      <c r="I2142" s="23">
        <v>2.0099999999999996E-2</v>
      </c>
      <c r="J2142" s="23">
        <v>2.3199999999999998E-2</v>
      </c>
      <c r="K2142" s="23">
        <v>2.7999999999999997E-2</v>
      </c>
      <c r="L2142" s="23">
        <v>3.1099999999999999E-2</v>
      </c>
      <c r="M2142" s="23"/>
      <c r="N2142" s="23"/>
      <c r="O2142" s="23"/>
      <c r="P2142" s="23"/>
      <c r="V2142" s="23"/>
      <c r="W2142" s="23"/>
      <c r="X2142" s="23"/>
      <c r="Y2142" s="23"/>
      <c r="Z2142" s="23"/>
      <c r="AA2142" s="23"/>
      <c r="AB2142" s="23"/>
      <c r="AC2142" s="23"/>
      <c r="AD2142" s="23"/>
    </row>
    <row r="2143" spans="1:30">
      <c r="A2143" s="4">
        <v>42195</v>
      </c>
      <c r="B2143" s="23">
        <v>1.2999999999999999E-3</v>
      </c>
      <c r="C2143" s="23">
        <v>1E-4</v>
      </c>
      <c r="D2143" s="23">
        <v>8.9999999999999998E-4</v>
      </c>
      <c r="E2143" s="23">
        <v>2.8000000000000004E-3</v>
      </c>
      <c r="F2143" s="23">
        <v>6.5000000000000006E-3</v>
      </c>
      <c r="G2143" s="23">
        <v>1.04E-2</v>
      </c>
      <c r="H2143" s="23">
        <v>1.6799999999999999E-2</v>
      </c>
      <c r="I2143" s="23">
        <v>2.12E-2</v>
      </c>
      <c r="J2143" s="23">
        <v>2.4199999999999999E-2</v>
      </c>
      <c r="K2143" s="23">
        <v>2.9100000000000001E-2</v>
      </c>
      <c r="L2143" s="23">
        <v>3.2000000000000001E-2</v>
      </c>
      <c r="M2143" s="23"/>
      <c r="N2143" s="23"/>
      <c r="O2143" s="23"/>
      <c r="P2143" s="23"/>
      <c r="V2143" s="23"/>
      <c r="W2143" s="23"/>
      <c r="X2143" s="23"/>
      <c r="Y2143" s="23"/>
      <c r="Z2143" s="23"/>
      <c r="AA2143" s="23"/>
      <c r="AB2143" s="23"/>
      <c r="AC2143" s="23"/>
      <c r="AD2143" s="23"/>
    </row>
    <row r="2144" spans="1:30">
      <c r="A2144" s="4">
        <v>42198</v>
      </c>
      <c r="B2144" s="23">
        <v>1.2999999999999999E-3</v>
      </c>
      <c r="C2144" s="23">
        <v>2.0000000000000001E-4</v>
      </c>
      <c r="D2144" s="23">
        <v>1E-3</v>
      </c>
      <c r="E2144" s="23">
        <v>2.8000000000000004E-3</v>
      </c>
      <c r="F2144" s="23">
        <v>6.8999999999999999E-3</v>
      </c>
      <c r="G2144" s="23">
        <v>1.06E-2</v>
      </c>
      <c r="H2144" s="23">
        <v>1.7100000000000001E-2</v>
      </c>
      <c r="I2144" s="23">
        <v>2.1400000000000002E-2</v>
      </c>
      <c r="J2144" s="23">
        <v>2.4399999999999998E-2</v>
      </c>
      <c r="K2144" s="23">
        <v>2.92E-2</v>
      </c>
      <c r="L2144" s="23">
        <v>3.2099999999999997E-2</v>
      </c>
      <c r="M2144" s="23"/>
      <c r="N2144" s="23"/>
      <c r="O2144" s="23"/>
      <c r="P2144" s="23"/>
      <c r="V2144" s="23"/>
      <c r="W2144" s="23"/>
      <c r="X2144" s="23"/>
      <c r="Y2144" s="23"/>
      <c r="Z2144" s="23"/>
      <c r="AA2144" s="23"/>
      <c r="AB2144" s="23"/>
      <c r="AC2144" s="23"/>
      <c r="AD2144" s="23"/>
    </row>
    <row r="2145" spans="1:30">
      <c r="A2145" s="4">
        <v>42199</v>
      </c>
      <c r="B2145" s="23">
        <v>1.2999999999999999E-3</v>
      </c>
      <c r="C2145" s="23">
        <v>1E-4</v>
      </c>
      <c r="D2145" s="23">
        <v>1E-3</v>
      </c>
      <c r="E2145" s="23">
        <v>2.7000000000000001E-3</v>
      </c>
      <c r="F2145" s="23">
        <v>6.6E-3</v>
      </c>
      <c r="G2145" s="23">
        <v>1.03E-2</v>
      </c>
      <c r="H2145" s="23">
        <v>1.67E-2</v>
      </c>
      <c r="I2145" s="23">
        <v>2.1000000000000001E-2</v>
      </c>
      <c r="J2145" s="23">
        <v>2.41E-2</v>
      </c>
      <c r="K2145" s="23">
        <v>2.8999999999999998E-2</v>
      </c>
      <c r="L2145" s="23">
        <v>3.2000000000000001E-2</v>
      </c>
      <c r="M2145" s="23"/>
      <c r="N2145" s="23"/>
      <c r="O2145" s="23"/>
      <c r="P2145" s="23"/>
      <c r="V2145" s="23"/>
      <c r="W2145" s="23"/>
      <c r="X2145" s="23"/>
      <c r="Y2145" s="23"/>
      <c r="Z2145" s="23"/>
      <c r="AA2145" s="23"/>
      <c r="AB2145" s="23"/>
      <c r="AC2145" s="23"/>
      <c r="AD2145" s="23"/>
    </row>
    <row r="2146" spans="1:30">
      <c r="A2146" s="4">
        <v>42200</v>
      </c>
      <c r="B2146" s="23">
        <v>1.2999999999999999E-3</v>
      </c>
      <c r="C2146" s="23">
        <v>2.0000000000000001E-4</v>
      </c>
      <c r="D2146" s="23">
        <v>1.1000000000000001E-3</v>
      </c>
      <c r="E2146" s="23">
        <v>2.8000000000000004E-3</v>
      </c>
      <c r="F2146" s="23">
        <v>6.4000000000000003E-3</v>
      </c>
      <c r="G2146" s="23">
        <v>0.01</v>
      </c>
      <c r="H2146" s="23">
        <v>1.6299999999999999E-2</v>
      </c>
      <c r="I2146" s="23">
        <v>2.0499999999999997E-2</v>
      </c>
      <c r="J2146" s="23">
        <v>2.3599999999999999E-2</v>
      </c>
      <c r="K2146" s="23">
        <v>2.8300000000000002E-2</v>
      </c>
      <c r="L2146" s="23">
        <v>3.1300000000000001E-2</v>
      </c>
      <c r="M2146" s="23"/>
      <c r="N2146" s="23"/>
      <c r="O2146" s="23"/>
      <c r="P2146" s="23"/>
      <c r="V2146" s="23"/>
      <c r="W2146" s="23"/>
      <c r="X2146" s="23"/>
      <c r="Y2146" s="23"/>
      <c r="Z2146" s="23"/>
      <c r="AA2146" s="23"/>
      <c r="AB2146" s="23"/>
      <c r="AC2146" s="23"/>
      <c r="AD2146" s="23"/>
    </row>
    <row r="2147" spans="1:30">
      <c r="A2147" s="4">
        <v>42201</v>
      </c>
      <c r="B2147" s="23">
        <v>1.4000000000000002E-3</v>
      </c>
      <c r="C2147" s="23">
        <v>2.0000000000000001E-4</v>
      </c>
      <c r="D2147" s="23">
        <v>1E-3</v>
      </c>
      <c r="E2147" s="23">
        <v>2.8999999999999998E-3</v>
      </c>
      <c r="F2147" s="23">
        <v>6.7000000000000002E-3</v>
      </c>
      <c r="G2147" s="23">
        <v>1.0500000000000001E-2</v>
      </c>
      <c r="H2147" s="23">
        <v>1.66E-2</v>
      </c>
      <c r="I2147" s="23">
        <v>2.07E-2</v>
      </c>
      <c r="J2147" s="23">
        <v>2.3599999999999999E-2</v>
      </c>
      <c r="K2147" s="23">
        <v>2.81E-2</v>
      </c>
      <c r="L2147" s="23">
        <v>3.1099999999999999E-2</v>
      </c>
      <c r="M2147" s="23"/>
      <c r="N2147" s="23"/>
      <c r="O2147" s="23"/>
      <c r="P2147" s="23"/>
      <c r="V2147" s="23"/>
      <c r="W2147" s="23"/>
      <c r="X2147" s="23"/>
      <c r="Y2147" s="23"/>
      <c r="Z2147" s="23"/>
      <c r="AA2147" s="23"/>
      <c r="AB2147" s="23"/>
      <c r="AC2147" s="23"/>
      <c r="AD2147" s="23"/>
    </row>
    <row r="2148" spans="1:30">
      <c r="A2148" s="4">
        <v>42202</v>
      </c>
      <c r="B2148" s="23">
        <v>1.2999999999999999E-3</v>
      </c>
      <c r="C2148" s="23">
        <v>2.9999999999999997E-4</v>
      </c>
      <c r="D2148" s="23">
        <v>1.1000000000000001E-3</v>
      </c>
      <c r="E2148" s="23">
        <v>2.8999999999999998E-3</v>
      </c>
      <c r="F2148" s="23">
        <v>6.8000000000000005E-3</v>
      </c>
      <c r="G2148" s="23">
        <v>1.0500000000000001E-2</v>
      </c>
      <c r="H2148" s="23">
        <v>1.67E-2</v>
      </c>
      <c r="I2148" s="23">
        <v>2.07E-2</v>
      </c>
      <c r="J2148" s="23">
        <v>2.3399999999999997E-2</v>
      </c>
      <c r="K2148" s="23">
        <v>2.7699999999999999E-2</v>
      </c>
      <c r="L2148" s="23">
        <v>3.0800000000000001E-2</v>
      </c>
      <c r="M2148" s="23"/>
      <c r="N2148" s="23"/>
      <c r="O2148" s="23"/>
      <c r="P2148" s="23"/>
      <c r="V2148" s="23"/>
      <c r="W2148" s="23"/>
      <c r="X2148" s="23"/>
      <c r="Y2148" s="23"/>
      <c r="Z2148" s="23"/>
      <c r="AA2148" s="23"/>
      <c r="AB2148" s="23"/>
      <c r="AC2148" s="23"/>
      <c r="AD2148" s="23"/>
    </row>
    <row r="2149" spans="1:30">
      <c r="A2149" s="4">
        <v>42205</v>
      </c>
      <c r="B2149" s="23">
        <v>1.4000000000000002E-3</v>
      </c>
      <c r="C2149" s="23">
        <v>4.0000000000000002E-4</v>
      </c>
      <c r="D2149" s="23">
        <v>1.4000000000000002E-3</v>
      </c>
      <c r="E2149" s="23">
        <v>3.0999999999999999E-3</v>
      </c>
      <c r="F2149" s="23">
        <v>7.0999999999999995E-3</v>
      </c>
      <c r="G2149" s="23">
        <v>1.09E-2</v>
      </c>
      <c r="H2149" s="23">
        <v>1.72E-2</v>
      </c>
      <c r="I2149" s="23">
        <v>2.1099999999999997E-2</v>
      </c>
      <c r="J2149" s="23">
        <v>2.3799999999999998E-2</v>
      </c>
      <c r="K2149" s="23">
        <v>2.7900000000000001E-2</v>
      </c>
      <c r="L2149" s="23">
        <v>3.1E-2</v>
      </c>
      <c r="M2149" s="23"/>
      <c r="N2149" s="23"/>
      <c r="O2149" s="23"/>
      <c r="P2149" s="23"/>
      <c r="V2149" s="23"/>
      <c r="W2149" s="23"/>
      <c r="X2149" s="23"/>
      <c r="Y2149" s="23"/>
      <c r="Z2149" s="23"/>
      <c r="AA2149" s="23"/>
      <c r="AB2149" s="23"/>
      <c r="AC2149" s="23"/>
      <c r="AD2149" s="23"/>
    </row>
    <row r="2150" spans="1:30">
      <c r="A2150" s="4">
        <v>42206</v>
      </c>
      <c r="B2150" s="23">
        <v>1.2999999999999999E-3</v>
      </c>
      <c r="C2150" s="23">
        <v>2.9999999999999997E-4</v>
      </c>
      <c r="D2150" s="23">
        <v>1.2999999999999999E-3</v>
      </c>
      <c r="E2150" s="23">
        <v>3.4000000000000002E-3</v>
      </c>
      <c r="F2150" s="23">
        <v>7.0999999999999995E-3</v>
      </c>
      <c r="G2150" s="23">
        <v>1.0700000000000001E-2</v>
      </c>
      <c r="H2150" s="23">
        <v>1.6899999999999998E-2</v>
      </c>
      <c r="I2150" s="23">
        <v>2.0799999999999999E-2</v>
      </c>
      <c r="J2150" s="23">
        <v>2.35E-2</v>
      </c>
      <c r="K2150" s="23">
        <v>2.7699999999999999E-2</v>
      </c>
      <c r="L2150" s="23">
        <v>3.0800000000000001E-2</v>
      </c>
      <c r="M2150" s="23"/>
      <c r="N2150" s="23"/>
      <c r="O2150" s="23"/>
      <c r="P2150" s="23"/>
      <c r="V2150" s="23"/>
      <c r="W2150" s="23"/>
      <c r="X2150" s="23"/>
      <c r="Y2150" s="23"/>
      <c r="Z2150" s="23"/>
      <c r="AA2150" s="23"/>
      <c r="AB2150" s="23"/>
      <c r="AC2150" s="23"/>
      <c r="AD2150" s="23"/>
    </row>
    <row r="2151" spans="1:30">
      <c r="A2151" s="4">
        <v>42207</v>
      </c>
      <c r="B2151" s="23">
        <v>1.2999999999999999E-3</v>
      </c>
      <c r="C2151" s="23">
        <v>4.0000000000000002E-4</v>
      </c>
      <c r="D2151" s="23">
        <v>1.2999999999999999E-3</v>
      </c>
      <c r="E2151" s="23">
        <v>3.4000000000000002E-3</v>
      </c>
      <c r="F2151" s="23">
        <v>7.4999999999999997E-3</v>
      </c>
      <c r="G2151" s="23">
        <v>1.0800000000000001E-2</v>
      </c>
      <c r="H2151" s="23">
        <v>1.6899999999999998E-2</v>
      </c>
      <c r="I2151" s="23">
        <v>2.07E-2</v>
      </c>
      <c r="J2151" s="23">
        <v>2.3300000000000001E-2</v>
      </c>
      <c r="K2151" s="23">
        <v>2.7300000000000001E-2</v>
      </c>
      <c r="L2151" s="23">
        <v>3.04E-2</v>
      </c>
      <c r="M2151" s="23"/>
      <c r="N2151" s="23"/>
      <c r="O2151" s="23"/>
      <c r="P2151" s="23"/>
      <c r="V2151" s="23"/>
      <c r="W2151" s="23"/>
      <c r="X2151" s="23"/>
      <c r="Y2151" s="23"/>
      <c r="Z2151" s="23"/>
      <c r="AA2151" s="23"/>
      <c r="AB2151" s="23"/>
      <c r="AC2151" s="23"/>
      <c r="AD2151" s="23"/>
    </row>
    <row r="2152" spans="1:30">
      <c r="A2152" s="4">
        <v>42208</v>
      </c>
      <c r="B2152" s="23">
        <v>1.2999999999999999E-3</v>
      </c>
      <c r="C2152" s="23">
        <v>2.9999999999999997E-4</v>
      </c>
      <c r="D2152" s="23">
        <v>1.2999999999999999E-3</v>
      </c>
      <c r="E2152" s="23">
        <v>3.3E-3</v>
      </c>
      <c r="F2152" s="23">
        <v>7.0999999999999995E-3</v>
      </c>
      <c r="G2152" s="23">
        <v>1.06E-2</v>
      </c>
      <c r="H2152" s="23">
        <v>1.6500000000000001E-2</v>
      </c>
      <c r="I2152" s="23">
        <v>2.0299999999999999E-2</v>
      </c>
      <c r="J2152" s="23">
        <v>2.2799999999999997E-2</v>
      </c>
      <c r="K2152" s="23">
        <v>2.6699999999999998E-2</v>
      </c>
      <c r="L2152" s="23">
        <v>2.98E-2</v>
      </c>
      <c r="M2152" s="23"/>
      <c r="N2152" s="23"/>
      <c r="O2152" s="23"/>
      <c r="P2152" s="23"/>
      <c r="V2152" s="23"/>
      <c r="W2152" s="23"/>
      <c r="X2152" s="23"/>
      <c r="Y2152" s="23"/>
      <c r="Z2152" s="23"/>
      <c r="AA2152" s="23"/>
      <c r="AB2152" s="23"/>
      <c r="AC2152" s="23"/>
      <c r="AD2152" s="23"/>
    </row>
    <row r="2153" spans="1:30">
      <c r="A2153" s="4">
        <v>42209</v>
      </c>
      <c r="B2153" s="23">
        <v>1.2999999999999999E-3</v>
      </c>
      <c r="C2153" s="23">
        <v>4.0000000000000002E-4</v>
      </c>
      <c r="D2153" s="23">
        <v>1.4000000000000002E-3</v>
      </c>
      <c r="E2153" s="23">
        <v>3.2000000000000002E-3</v>
      </c>
      <c r="F2153" s="23">
        <v>6.9999999999999993E-3</v>
      </c>
      <c r="G2153" s="23">
        <v>1.04E-2</v>
      </c>
      <c r="H2153" s="23">
        <v>1.6399999999999998E-2</v>
      </c>
      <c r="I2153" s="23">
        <v>2.0199999999999999E-2</v>
      </c>
      <c r="J2153" s="23">
        <v>2.2700000000000001E-2</v>
      </c>
      <c r="K2153" s="23">
        <v>2.6699999999999998E-2</v>
      </c>
      <c r="L2153" s="23">
        <v>2.9600000000000001E-2</v>
      </c>
      <c r="M2153" s="23"/>
      <c r="N2153" s="23"/>
      <c r="O2153" s="23"/>
      <c r="P2153" s="23"/>
      <c r="V2153" s="23"/>
      <c r="W2153" s="23"/>
      <c r="X2153" s="23"/>
      <c r="Y2153" s="23"/>
      <c r="Z2153" s="23"/>
      <c r="AA2153" s="23"/>
      <c r="AB2153" s="23"/>
      <c r="AC2153" s="23"/>
      <c r="AD2153" s="23"/>
    </row>
    <row r="2154" spans="1:30">
      <c r="A2154" s="4">
        <v>42212</v>
      </c>
      <c r="B2154" s="23">
        <v>1.4000000000000002E-3</v>
      </c>
      <c r="C2154" s="23">
        <v>5.0000000000000001E-4</v>
      </c>
      <c r="D2154" s="23">
        <v>1.5E-3</v>
      </c>
      <c r="E2154" s="23">
        <v>3.2000000000000002E-3</v>
      </c>
      <c r="F2154" s="23">
        <v>6.8000000000000005E-3</v>
      </c>
      <c r="G2154" s="23">
        <v>0.01</v>
      </c>
      <c r="H2154" s="23">
        <v>1.5800000000000002E-2</v>
      </c>
      <c r="I2154" s="23">
        <v>1.9599999999999999E-2</v>
      </c>
      <c r="J2154" s="23">
        <v>2.23E-2</v>
      </c>
      <c r="K2154" s="23">
        <v>2.64E-2</v>
      </c>
      <c r="L2154" s="23">
        <v>2.9300000000000003E-2</v>
      </c>
      <c r="M2154" s="23"/>
      <c r="N2154" s="23"/>
      <c r="O2154" s="23"/>
      <c r="P2154" s="23"/>
      <c r="V2154" s="23"/>
      <c r="W2154" s="23"/>
      <c r="X2154" s="23"/>
      <c r="Y2154" s="23"/>
      <c r="Z2154" s="23"/>
      <c r="AA2154" s="23"/>
      <c r="AB2154" s="23"/>
      <c r="AC2154" s="23"/>
      <c r="AD2154" s="23"/>
    </row>
    <row r="2155" spans="1:30">
      <c r="A2155" s="4">
        <v>42213</v>
      </c>
      <c r="B2155" s="23">
        <v>1.4000000000000002E-3</v>
      </c>
      <c r="C2155" s="23">
        <v>5.0000000000000001E-4</v>
      </c>
      <c r="D2155" s="23">
        <v>1.4000000000000002E-3</v>
      </c>
      <c r="E2155" s="23">
        <v>3.2000000000000002E-3</v>
      </c>
      <c r="F2155" s="23">
        <v>6.8999999999999999E-3</v>
      </c>
      <c r="G2155" s="23">
        <v>1.03E-2</v>
      </c>
      <c r="H2155" s="23">
        <v>1.61E-2</v>
      </c>
      <c r="I2155" s="23">
        <v>1.9900000000000001E-2</v>
      </c>
      <c r="J2155" s="23">
        <v>2.2599999999999999E-2</v>
      </c>
      <c r="K2155" s="23">
        <v>2.6600000000000002E-2</v>
      </c>
      <c r="L2155" s="23">
        <v>2.9600000000000001E-2</v>
      </c>
      <c r="M2155" s="23"/>
      <c r="N2155" s="23"/>
      <c r="O2155" s="23"/>
      <c r="P2155" s="23"/>
      <c r="V2155" s="23"/>
      <c r="W2155" s="23"/>
      <c r="X2155" s="23"/>
      <c r="Y2155" s="23"/>
      <c r="Z2155" s="23"/>
      <c r="AA2155" s="23"/>
      <c r="AB2155" s="23"/>
      <c r="AC2155" s="23"/>
      <c r="AD2155" s="23"/>
    </row>
    <row r="2156" spans="1:30">
      <c r="A2156" s="4">
        <v>42214</v>
      </c>
      <c r="B2156" s="23">
        <v>1.4000000000000002E-3</v>
      </c>
      <c r="C2156" s="23">
        <v>5.9999999999999995E-4</v>
      </c>
      <c r="D2156" s="23">
        <v>1.4000000000000002E-3</v>
      </c>
      <c r="E2156" s="23">
        <v>3.3E-3</v>
      </c>
      <c r="F2156" s="23">
        <v>6.9999999999999993E-3</v>
      </c>
      <c r="G2156" s="23">
        <v>1.0500000000000001E-2</v>
      </c>
      <c r="H2156" s="23">
        <v>1.6200000000000003E-2</v>
      </c>
      <c r="I2156" s="23">
        <v>2.0199999999999999E-2</v>
      </c>
      <c r="J2156" s="23">
        <v>2.29E-2</v>
      </c>
      <c r="K2156" s="23">
        <v>2.69E-2</v>
      </c>
      <c r="L2156" s="23">
        <v>2.9900000000000003E-2</v>
      </c>
      <c r="M2156" s="23"/>
      <c r="N2156" s="23"/>
      <c r="O2156" s="23"/>
      <c r="P2156" s="23"/>
      <c r="V2156" s="23"/>
      <c r="W2156" s="23"/>
      <c r="X2156" s="23"/>
      <c r="Y2156" s="23"/>
      <c r="Z2156" s="23"/>
      <c r="AA2156" s="23"/>
      <c r="AB2156" s="23"/>
      <c r="AC2156" s="23"/>
      <c r="AD2156" s="23"/>
    </row>
    <row r="2157" spans="1:30">
      <c r="A2157" s="4">
        <v>42215</v>
      </c>
      <c r="B2157" s="23">
        <v>1.4000000000000002E-3</v>
      </c>
      <c r="C2157" s="23">
        <v>7.000000000000001E-4</v>
      </c>
      <c r="D2157" s="23">
        <v>1.5E-3</v>
      </c>
      <c r="E2157" s="23">
        <v>3.5999999999999999E-3</v>
      </c>
      <c r="F2157" s="23">
        <v>7.1999999999999998E-3</v>
      </c>
      <c r="G2157" s="23">
        <v>1.0700000000000001E-2</v>
      </c>
      <c r="H2157" s="23">
        <v>1.6200000000000003E-2</v>
      </c>
      <c r="I2157" s="23">
        <v>2.0199999999999999E-2</v>
      </c>
      <c r="J2157" s="23">
        <v>2.2799999999999997E-2</v>
      </c>
      <c r="K2157" s="23">
        <v>2.6600000000000002E-2</v>
      </c>
      <c r="L2157" s="23">
        <v>2.9600000000000001E-2</v>
      </c>
      <c r="M2157" s="23"/>
      <c r="N2157" s="23"/>
      <c r="O2157" s="23"/>
      <c r="P2157" s="23"/>
      <c r="V2157" s="23"/>
      <c r="W2157" s="23"/>
      <c r="X2157" s="23"/>
      <c r="Y2157" s="23"/>
      <c r="Z2157" s="23"/>
      <c r="AA2157" s="23"/>
      <c r="AB2157" s="23"/>
      <c r="AC2157" s="23"/>
      <c r="AD2157" s="23"/>
    </row>
    <row r="2158" spans="1:30">
      <c r="A2158" s="4">
        <v>42216</v>
      </c>
      <c r="B2158" s="23">
        <v>8.0000000000000004E-4</v>
      </c>
      <c r="C2158" s="23">
        <v>8.0000000000000004E-4</v>
      </c>
      <c r="D2158" s="23">
        <v>1.4000000000000002E-3</v>
      </c>
      <c r="E2158" s="23">
        <v>3.3E-3</v>
      </c>
      <c r="F2158" s="23">
        <v>6.7000000000000002E-3</v>
      </c>
      <c r="G2158" s="23">
        <v>0.01</v>
      </c>
      <c r="H2158" s="23">
        <v>1.54E-2</v>
      </c>
      <c r="I2158" s="23">
        <v>1.9299999999999998E-2</v>
      </c>
      <c r="J2158" s="23">
        <v>2.2000000000000002E-2</v>
      </c>
      <c r="K2158" s="23">
        <v>2.6099999999999998E-2</v>
      </c>
      <c r="L2158" s="23">
        <v>2.92E-2</v>
      </c>
      <c r="M2158" s="23"/>
      <c r="N2158" s="23"/>
      <c r="O2158" s="23"/>
      <c r="P2158" s="23"/>
      <c r="V2158" s="23"/>
      <c r="W2158" s="23"/>
      <c r="X2158" s="23"/>
      <c r="Y2158" s="23"/>
      <c r="Z2158" s="23"/>
      <c r="AA2158" s="23"/>
      <c r="AB2158" s="23"/>
      <c r="AC2158" s="23"/>
      <c r="AD2158" s="23"/>
    </row>
    <row r="2159" spans="1:30">
      <c r="A2159" s="4">
        <v>42219</v>
      </c>
      <c r="B2159" s="23">
        <v>1.4000000000000002E-3</v>
      </c>
      <c r="C2159" s="23">
        <v>8.0000000000000004E-4</v>
      </c>
      <c r="D2159" s="23">
        <v>1.7000000000000001E-3</v>
      </c>
      <c r="E2159" s="23">
        <v>3.3E-3</v>
      </c>
      <c r="F2159" s="23">
        <v>6.8000000000000005E-3</v>
      </c>
      <c r="G2159" s="23">
        <v>9.8999999999999991E-3</v>
      </c>
      <c r="H2159" s="23">
        <v>1.52E-2</v>
      </c>
      <c r="I2159" s="23">
        <v>1.89E-2</v>
      </c>
      <c r="J2159" s="23">
        <v>2.1600000000000001E-2</v>
      </c>
      <c r="K2159" s="23">
        <v>2.5499999999999998E-2</v>
      </c>
      <c r="L2159" s="23">
        <v>2.86E-2</v>
      </c>
      <c r="M2159" s="23"/>
      <c r="N2159" s="23"/>
      <c r="O2159" s="23"/>
      <c r="P2159" s="23"/>
      <c r="V2159" s="23"/>
      <c r="W2159" s="23"/>
      <c r="X2159" s="23"/>
      <c r="Y2159" s="23"/>
      <c r="Z2159" s="23"/>
      <c r="AA2159" s="23"/>
      <c r="AB2159" s="23"/>
      <c r="AC2159" s="23"/>
      <c r="AD2159" s="23"/>
    </row>
    <row r="2160" spans="1:30">
      <c r="A2160" s="4">
        <v>42220</v>
      </c>
      <c r="B2160" s="23">
        <v>1.4000000000000002E-3</v>
      </c>
      <c r="C2160" s="23">
        <v>8.0000000000000004E-4</v>
      </c>
      <c r="D2160" s="23">
        <v>1.8E-3</v>
      </c>
      <c r="E2160" s="23">
        <v>3.7000000000000002E-3</v>
      </c>
      <c r="F2160" s="23">
        <v>7.4000000000000003E-3</v>
      </c>
      <c r="G2160" s="23">
        <v>1.0800000000000001E-2</v>
      </c>
      <c r="H2160" s="23">
        <v>1.6E-2</v>
      </c>
      <c r="I2160" s="23">
        <v>1.9699999999999999E-2</v>
      </c>
      <c r="J2160" s="23">
        <v>2.23E-2</v>
      </c>
      <c r="K2160" s="23">
        <v>2.5899999999999999E-2</v>
      </c>
      <c r="L2160" s="23">
        <v>2.8999999999999998E-2</v>
      </c>
      <c r="M2160" s="23"/>
      <c r="N2160" s="23"/>
      <c r="O2160" s="23"/>
      <c r="P2160" s="23"/>
      <c r="V2160" s="23"/>
      <c r="W2160" s="23"/>
      <c r="X2160" s="23"/>
      <c r="Y2160" s="23"/>
      <c r="Z2160" s="23"/>
      <c r="AA2160" s="23"/>
      <c r="AB2160" s="23"/>
      <c r="AC2160" s="23"/>
      <c r="AD2160" s="23"/>
    </row>
    <row r="2161" spans="1:30">
      <c r="A2161" s="4">
        <v>42221</v>
      </c>
      <c r="B2161" s="23">
        <v>1.4000000000000002E-3</v>
      </c>
      <c r="C2161" s="23">
        <v>8.0000000000000004E-4</v>
      </c>
      <c r="D2161" s="23">
        <v>1.9E-3</v>
      </c>
      <c r="E2161" s="23">
        <v>3.8E-3</v>
      </c>
      <c r="F2161" s="23">
        <v>7.3000000000000001E-3</v>
      </c>
      <c r="G2161" s="23">
        <v>1.1000000000000001E-2</v>
      </c>
      <c r="H2161" s="23">
        <v>1.6500000000000001E-2</v>
      </c>
      <c r="I2161" s="23">
        <v>2.0199999999999999E-2</v>
      </c>
      <c r="J2161" s="23">
        <v>2.2799999999999997E-2</v>
      </c>
      <c r="K2161" s="23">
        <v>2.64E-2</v>
      </c>
      <c r="L2161" s="23">
        <v>2.9399999999999999E-2</v>
      </c>
      <c r="M2161" s="23"/>
      <c r="N2161" s="23"/>
      <c r="O2161" s="23"/>
      <c r="P2161" s="23"/>
      <c r="V2161" s="23"/>
      <c r="W2161" s="23"/>
      <c r="X2161" s="23"/>
      <c r="Y2161" s="23"/>
      <c r="Z2161" s="23"/>
      <c r="AA2161" s="23"/>
      <c r="AB2161" s="23"/>
      <c r="AC2161" s="23"/>
      <c r="AD2161" s="23"/>
    </row>
    <row r="2162" spans="1:30">
      <c r="A2162" s="4">
        <v>42222</v>
      </c>
      <c r="B2162" s="23">
        <v>1.4000000000000002E-3</v>
      </c>
      <c r="C2162" s="23">
        <v>4.0000000000000002E-4</v>
      </c>
      <c r="D2162" s="23">
        <v>2E-3</v>
      </c>
      <c r="E2162" s="23">
        <v>3.4999999999999996E-3</v>
      </c>
      <c r="F2162" s="23">
        <v>7.0999999999999995E-3</v>
      </c>
      <c r="G2162" s="23">
        <v>1.0800000000000001E-2</v>
      </c>
      <c r="H2162" s="23">
        <v>1.6200000000000003E-2</v>
      </c>
      <c r="I2162" s="23">
        <v>1.9799999999999998E-2</v>
      </c>
      <c r="J2162" s="23">
        <v>2.23E-2</v>
      </c>
      <c r="K2162" s="23">
        <v>2.5899999999999999E-2</v>
      </c>
      <c r="L2162" s="23">
        <v>2.8999999999999998E-2</v>
      </c>
      <c r="M2162" s="23"/>
      <c r="N2162" s="23"/>
      <c r="O2162" s="23"/>
      <c r="P2162" s="23"/>
      <c r="V2162" s="23"/>
      <c r="W2162" s="23"/>
      <c r="X2162" s="23"/>
      <c r="Y2162" s="23"/>
      <c r="Z2162" s="23"/>
      <c r="AA2162" s="23"/>
      <c r="AB2162" s="23"/>
      <c r="AC2162" s="23"/>
      <c r="AD2162" s="23"/>
    </row>
    <row r="2163" spans="1:30">
      <c r="A2163" s="4">
        <v>42223</v>
      </c>
      <c r="B2163" s="23">
        <v>1.4000000000000002E-3</v>
      </c>
      <c r="C2163" s="23">
        <v>5.9999999999999995E-4</v>
      </c>
      <c r="D2163" s="23">
        <v>2.3E-3</v>
      </c>
      <c r="E2163" s="23">
        <v>3.8E-3</v>
      </c>
      <c r="F2163" s="23">
        <v>7.3000000000000001E-3</v>
      </c>
      <c r="G2163" s="23">
        <v>1.0800000000000001E-2</v>
      </c>
      <c r="H2163" s="23">
        <v>1.5900000000000001E-2</v>
      </c>
      <c r="I2163" s="23">
        <v>1.9299999999999998E-2</v>
      </c>
      <c r="J2163" s="23">
        <v>2.18E-2</v>
      </c>
      <c r="K2163" s="23">
        <v>2.52E-2</v>
      </c>
      <c r="L2163" s="23">
        <v>2.8300000000000002E-2</v>
      </c>
      <c r="M2163" s="23"/>
      <c r="N2163" s="23"/>
      <c r="O2163" s="23"/>
      <c r="P2163" s="23"/>
      <c r="V2163" s="23"/>
      <c r="W2163" s="23"/>
      <c r="X2163" s="23"/>
      <c r="Y2163" s="23"/>
      <c r="Z2163" s="23"/>
      <c r="AA2163" s="23"/>
      <c r="AB2163" s="23"/>
      <c r="AC2163" s="23"/>
      <c r="AD2163" s="23"/>
    </row>
    <row r="2164" spans="1:30">
      <c r="A2164" s="4">
        <v>42226</v>
      </c>
      <c r="B2164" s="23">
        <v>1.4000000000000002E-3</v>
      </c>
      <c r="C2164" s="23">
        <v>1.1999999999999999E-3</v>
      </c>
      <c r="D2164" s="23">
        <v>2.3999999999999998E-3</v>
      </c>
      <c r="E2164" s="23">
        <v>4.0000000000000001E-3</v>
      </c>
      <c r="F2164" s="23">
        <v>7.3000000000000001E-3</v>
      </c>
      <c r="G2164" s="23">
        <v>1.09E-2</v>
      </c>
      <c r="H2164" s="23">
        <v>1.6200000000000003E-2</v>
      </c>
      <c r="I2164" s="23">
        <v>1.9799999999999998E-2</v>
      </c>
      <c r="J2164" s="23">
        <v>2.2400000000000003E-2</v>
      </c>
      <c r="K2164" s="23">
        <v>2.58E-2</v>
      </c>
      <c r="L2164" s="23">
        <v>2.8900000000000002E-2</v>
      </c>
      <c r="M2164" s="23"/>
      <c r="N2164" s="23"/>
      <c r="O2164" s="23"/>
      <c r="P2164" s="23"/>
      <c r="V2164" s="23"/>
      <c r="W2164" s="23"/>
      <c r="X2164" s="23"/>
      <c r="Y2164" s="23"/>
      <c r="Z2164" s="23"/>
      <c r="AA2164" s="23"/>
      <c r="AB2164" s="23"/>
      <c r="AC2164" s="23"/>
      <c r="AD2164" s="23"/>
    </row>
    <row r="2165" spans="1:30">
      <c r="A2165" s="4">
        <v>42227</v>
      </c>
      <c r="B2165" s="23">
        <v>1.5E-3</v>
      </c>
      <c r="C2165" s="23">
        <v>1E-3</v>
      </c>
      <c r="D2165" s="23">
        <v>2.3E-3</v>
      </c>
      <c r="E2165" s="23">
        <v>3.7000000000000002E-3</v>
      </c>
      <c r="F2165" s="23">
        <v>6.8000000000000005E-3</v>
      </c>
      <c r="G2165" s="23">
        <v>1.03E-2</v>
      </c>
      <c r="H2165" s="23">
        <v>1.5300000000000001E-2</v>
      </c>
      <c r="I2165" s="23">
        <v>1.89E-2</v>
      </c>
      <c r="J2165" s="23">
        <v>2.1499999999999998E-2</v>
      </c>
      <c r="K2165" s="23">
        <v>2.5000000000000001E-2</v>
      </c>
      <c r="L2165" s="23">
        <v>2.81E-2</v>
      </c>
      <c r="M2165" s="23"/>
      <c r="N2165" s="23"/>
      <c r="O2165" s="23"/>
      <c r="P2165" s="23"/>
      <c r="V2165" s="23"/>
      <c r="W2165" s="23"/>
      <c r="X2165" s="23"/>
      <c r="Y2165" s="23"/>
      <c r="Z2165" s="23"/>
      <c r="AA2165" s="23"/>
      <c r="AB2165" s="23"/>
      <c r="AC2165" s="23"/>
      <c r="AD2165" s="23"/>
    </row>
    <row r="2166" spans="1:30">
      <c r="A2166" s="4">
        <v>42228</v>
      </c>
      <c r="B2166" s="23">
        <v>1.5E-3</v>
      </c>
      <c r="C2166" s="23">
        <v>1E-3</v>
      </c>
      <c r="D2166" s="23">
        <v>2.2000000000000001E-3</v>
      </c>
      <c r="E2166" s="23">
        <v>3.7000000000000002E-3</v>
      </c>
      <c r="F2166" s="23">
        <v>6.7000000000000002E-3</v>
      </c>
      <c r="G2166" s="23">
        <v>1.01E-2</v>
      </c>
      <c r="H2166" s="23">
        <v>1.52E-2</v>
      </c>
      <c r="I2166" s="23">
        <v>1.8799999999999997E-2</v>
      </c>
      <c r="J2166" s="23">
        <v>2.1400000000000002E-2</v>
      </c>
      <c r="K2166" s="23">
        <v>2.52E-2</v>
      </c>
      <c r="L2166" s="23">
        <v>2.8399999999999998E-2</v>
      </c>
      <c r="M2166" s="23"/>
      <c r="N2166" s="23"/>
      <c r="O2166" s="23"/>
      <c r="P2166" s="23"/>
      <c r="V2166" s="23"/>
      <c r="W2166" s="23"/>
      <c r="X2166" s="23"/>
      <c r="Y2166" s="23"/>
      <c r="Z2166" s="23"/>
      <c r="AA2166" s="23"/>
      <c r="AB2166" s="23"/>
      <c r="AC2166" s="23"/>
      <c r="AD2166" s="23"/>
    </row>
    <row r="2167" spans="1:30">
      <c r="A2167" s="4">
        <v>42229</v>
      </c>
      <c r="B2167" s="23">
        <v>1.5E-3</v>
      </c>
      <c r="C2167" s="23">
        <v>1E-3</v>
      </c>
      <c r="D2167" s="23">
        <v>2.3999999999999998E-3</v>
      </c>
      <c r="E2167" s="23">
        <v>4.0000000000000001E-3</v>
      </c>
      <c r="F2167" s="23">
        <v>7.1999999999999998E-3</v>
      </c>
      <c r="G2167" s="23">
        <v>1.06E-2</v>
      </c>
      <c r="H2167" s="23">
        <v>1.5800000000000002E-2</v>
      </c>
      <c r="I2167" s="23">
        <v>1.9400000000000001E-2</v>
      </c>
      <c r="J2167" s="23">
        <v>2.1899999999999999E-2</v>
      </c>
      <c r="K2167" s="23">
        <v>2.5399999999999999E-2</v>
      </c>
      <c r="L2167" s="23">
        <v>2.86E-2</v>
      </c>
      <c r="M2167" s="23"/>
      <c r="N2167" s="23"/>
      <c r="O2167" s="23"/>
      <c r="P2167" s="23"/>
      <c r="V2167" s="23"/>
      <c r="W2167" s="23"/>
      <c r="X2167" s="23"/>
      <c r="Y2167" s="23"/>
      <c r="Z2167" s="23"/>
      <c r="AA2167" s="23"/>
      <c r="AB2167" s="23"/>
      <c r="AC2167" s="23"/>
      <c r="AD2167" s="23"/>
    </row>
    <row r="2168" spans="1:30">
      <c r="A2168" s="4">
        <v>42230</v>
      </c>
      <c r="B2168" s="23">
        <v>1.4000000000000002E-3</v>
      </c>
      <c r="C2168" s="23">
        <v>8.9999999999999998E-4</v>
      </c>
      <c r="D2168" s="23">
        <v>2.5000000000000001E-3</v>
      </c>
      <c r="E2168" s="23">
        <v>4.0999999999999995E-3</v>
      </c>
      <c r="F2168" s="23">
        <v>7.3000000000000001E-3</v>
      </c>
      <c r="G2168" s="23">
        <v>1.0800000000000001E-2</v>
      </c>
      <c r="H2168" s="23">
        <v>1.61E-2</v>
      </c>
      <c r="I2168" s="23">
        <v>1.9599999999999999E-2</v>
      </c>
      <c r="J2168" s="23">
        <v>2.2000000000000002E-2</v>
      </c>
      <c r="K2168" s="23">
        <v>2.5399999999999999E-2</v>
      </c>
      <c r="L2168" s="23">
        <v>2.8399999999999998E-2</v>
      </c>
      <c r="M2168" s="23"/>
      <c r="N2168" s="23"/>
      <c r="O2168" s="23"/>
      <c r="P2168" s="23"/>
      <c r="V2168" s="23"/>
      <c r="W2168" s="23"/>
      <c r="X2168" s="23"/>
      <c r="Y2168" s="23"/>
      <c r="Z2168" s="23"/>
      <c r="AA2168" s="23"/>
      <c r="AB2168" s="23"/>
      <c r="AC2168" s="23"/>
      <c r="AD2168" s="23"/>
    </row>
    <row r="2169" spans="1:30">
      <c r="A2169" s="4">
        <v>42233</v>
      </c>
      <c r="B2169" s="23">
        <v>1.5E-3</v>
      </c>
      <c r="C2169" s="23">
        <v>1E-3</v>
      </c>
      <c r="D2169" s="23">
        <v>2.3999999999999998E-3</v>
      </c>
      <c r="E2169" s="23">
        <v>4.0000000000000001E-3</v>
      </c>
      <c r="F2169" s="23">
        <v>7.1999999999999998E-3</v>
      </c>
      <c r="G2169" s="23">
        <v>1.0700000000000001E-2</v>
      </c>
      <c r="H2169" s="23">
        <v>1.5800000000000002E-2</v>
      </c>
      <c r="I2169" s="23">
        <v>1.9199999999999998E-2</v>
      </c>
      <c r="J2169" s="23">
        <v>2.1600000000000001E-2</v>
      </c>
      <c r="K2169" s="23">
        <v>2.5099999999999997E-2</v>
      </c>
      <c r="L2169" s="23">
        <v>2.81E-2</v>
      </c>
      <c r="M2169" s="23"/>
      <c r="N2169" s="23"/>
      <c r="O2169" s="23"/>
      <c r="P2169" s="23"/>
      <c r="V2169" s="23"/>
      <c r="W2169" s="23"/>
      <c r="X2169" s="23"/>
      <c r="Y2169" s="23"/>
      <c r="Z2169" s="23"/>
      <c r="AA2169" s="23"/>
      <c r="AB2169" s="23"/>
      <c r="AC2169" s="23"/>
      <c r="AD2169" s="23"/>
    </row>
    <row r="2170" spans="1:30">
      <c r="A2170" s="4">
        <v>42234</v>
      </c>
      <c r="B2170" s="23">
        <v>1.5E-3</v>
      </c>
      <c r="C2170" s="23">
        <v>7.000000000000001E-4</v>
      </c>
      <c r="D2170" s="23">
        <v>2.5000000000000001E-3</v>
      </c>
      <c r="E2170" s="23">
        <v>4.1999999999999997E-3</v>
      </c>
      <c r="F2170" s="23">
        <v>7.4000000000000003E-3</v>
      </c>
      <c r="G2170" s="23">
        <v>1.0700000000000001E-2</v>
      </c>
      <c r="H2170" s="23">
        <v>1.6E-2</v>
      </c>
      <c r="I2170" s="23">
        <v>1.95E-2</v>
      </c>
      <c r="J2170" s="23">
        <v>2.2000000000000002E-2</v>
      </c>
      <c r="K2170" s="23">
        <v>2.5600000000000001E-2</v>
      </c>
      <c r="L2170" s="23">
        <v>2.87E-2</v>
      </c>
      <c r="M2170" s="23"/>
      <c r="N2170" s="23"/>
      <c r="O2170" s="23"/>
      <c r="P2170" s="23"/>
      <c r="V2170" s="23"/>
      <c r="W2170" s="23"/>
      <c r="X2170" s="23"/>
      <c r="Y2170" s="23"/>
      <c r="Z2170" s="23"/>
      <c r="AA2170" s="23"/>
      <c r="AB2170" s="23"/>
      <c r="AC2170" s="23"/>
      <c r="AD2170" s="23"/>
    </row>
    <row r="2171" spans="1:30">
      <c r="A2171" s="4">
        <v>42235</v>
      </c>
      <c r="B2171" s="23">
        <v>1.5E-3</v>
      </c>
      <c r="C2171" s="23">
        <v>5.0000000000000001E-4</v>
      </c>
      <c r="D2171" s="23">
        <v>2.2000000000000001E-3</v>
      </c>
      <c r="E2171" s="23">
        <v>3.9000000000000003E-3</v>
      </c>
      <c r="F2171" s="23">
        <v>6.7000000000000002E-3</v>
      </c>
      <c r="G2171" s="23">
        <v>9.7999999999999997E-3</v>
      </c>
      <c r="H2171" s="23">
        <v>1.4999999999999999E-2</v>
      </c>
      <c r="I2171" s="23">
        <v>1.8500000000000003E-2</v>
      </c>
      <c r="J2171" s="23">
        <v>2.12E-2</v>
      </c>
      <c r="K2171" s="23">
        <v>2.4900000000000002E-2</v>
      </c>
      <c r="L2171" s="23">
        <v>2.81E-2</v>
      </c>
      <c r="M2171" s="23"/>
      <c r="N2171" s="23"/>
      <c r="O2171" s="23"/>
      <c r="P2171" s="23"/>
      <c r="V2171" s="23"/>
      <c r="W2171" s="23"/>
      <c r="X2171" s="23"/>
      <c r="Y2171" s="23"/>
      <c r="Z2171" s="23"/>
      <c r="AA2171" s="23"/>
      <c r="AB2171" s="23"/>
      <c r="AC2171" s="23"/>
      <c r="AD2171" s="23"/>
    </row>
    <row r="2172" spans="1:30">
      <c r="A2172" s="4">
        <v>42236</v>
      </c>
      <c r="B2172" s="23">
        <v>1.5E-3</v>
      </c>
      <c r="C2172" s="23">
        <v>2.0000000000000001E-4</v>
      </c>
      <c r="D2172" s="23">
        <v>2.2000000000000001E-3</v>
      </c>
      <c r="E2172" s="23">
        <v>3.9000000000000003E-3</v>
      </c>
      <c r="F2172" s="23">
        <v>6.8999999999999999E-3</v>
      </c>
      <c r="G2172" s="23">
        <v>0.01</v>
      </c>
      <c r="H2172" s="23">
        <v>1.4999999999999999E-2</v>
      </c>
      <c r="I2172" s="23">
        <v>1.84E-2</v>
      </c>
      <c r="J2172" s="23">
        <v>2.0899999999999998E-2</v>
      </c>
      <c r="K2172" s="23">
        <v>2.4500000000000001E-2</v>
      </c>
      <c r="L2172" s="23">
        <v>2.76E-2</v>
      </c>
      <c r="M2172" s="23"/>
      <c r="N2172" s="23"/>
      <c r="O2172" s="23"/>
      <c r="P2172" s="23"/>
      <c r="V2172" s="23"/>
      <c r="W2172" s="23"/>
      <c r="X2172" s="23"/>
      <c r="Y2172" s="23"/>
      <c r="Z2172" s="23"/>
      <c r="AA2172" s="23"/>
      <c r="AB2172" s="23"/>
      <c r="AC2172" s="23"/>
      <c r="AD2172" s="23"/>
    </row>
    <row r="2173" spans="1:30">
      <c r="A2173" s="4">
        <v>42237</v>
      </c>
      <c r="B2173" s="23">
        <v>1.5E-3</v>
      </c>
      <c r="C2173" s="23">
        <v>2.9999999999999997E-4</v>
      </c>
      <c r="D2173" s="23">
        <v>2.0999999999999999E-3</v>
      </c>
      <c r="E2173" s="23">
        <v>3.5999999999999999E-3</v>
      </c>
      <c r="F2173" s="23">
        <v>6.4000000000000003E-3</v>
      </c>
      <c r="G2173" s="23">
        <v>9.4999999999999998E-3</v>
      </c>
      <c r="H2173" s="23">
        <v>1.44E-2</v>
      </c>
      <c r="I2173" s="23">
        <v>1.7899999999999999E-2</v>
      </c>
      <c r="J2173" s="23">
        <v>2.0499999999999997E-2</v>
      </c>
      <c r="K2173" s="23">
        <v>2.4399999999999998E-2</v>
      </c>
      <c r="L2173" s="23">
        <v>2.7400000000000001E-2</v>
      </c>
      <c r="M2173" s="23"/>
      <c r="N2173" s="23"/>
      <c r="O2173" s="23"/>
      <c r="P2173" s="23"/>
      <c r="V2173" s="23"/>
      <c r="W2173" s="23"/>
      <c r="X2173" s="23"/>
      <c r="Y2173" s="23"/>
      <c r="Z2173" s="23"/>
      <c r="AA2173" s="23"/>
      <c r="AB2173" s="23"/>
      <c r="AC2173" s="23"/>
      <c r="AD2173" s="23"/>
    </row>
    <row r="2174" spans="1:30">
      <c r="A2174" s="4">
        <v>42240</v>
      </c>
      <c r="B2174" s="23">
        <v>1.5E-3</v>
      </c>
      <c r="C2174" s="23">
        <v>5.9999999999999995E-4</v>
      </c>
      <c r="D2174" s="23">
        <v>2E-3</v>
      </c>
      <c r="E2174" s="23">
        <v>3.3E-3</v>
      </c>
      <c r="F2174" s="23">
        <v>5.8999999999999999E-3</v>
      </c>
      <c r="G2174" s="23">
        <v>9.0000000000000011E-3</v>
      </c>
      <c r="H2174" s="23">
        <v>1.3899999999999999E-2</v>
      </c>
      <c r="I2174" s="23">
        <v>1.7500000000000002E-2</v>
      </c>
      <c r="J2174" s="23">
        <v>2.0099999999999996E-2</v>
      </c>
      <c r="K2174" s="23">
        <v>2.4199999999999999E-2</v>
      </c>
      <c r="L2174" s="23">
        <v>2.7300000000000001E-2</v>
      </c>
      <c r="M2174" s="23"/>
      <c r="N2174" s="23"/>
      <c r="O2174" s="23"/>
      <c r="P2174" s="23"/>
      <c r="V2174" s="23"/>
      <c r="W2174" s="23"/>
      <c r="X2174" s="23"/>
      <c r="Y2174" s="23"/>
      <c r="Z2174" s="23"/>
      <c r="AA2174" s="23"/>
      <c r="AB2174" s="23"/>
      <c r="AC2174" s="23"/>
      <c r="AD2174" s="23"/>
    </row>
    <row r="2175" spans="1:30">
      <c r="A2175" s="4">
        <v>42241</v>
      </c>
      <c r="B2175" s="23">
        <v>1.5E-3</v>
      </c>
      <c r="C2175" s="23">
        <v>7.000000000000001E-4</v>
      </c>
      <c r="D2175" s="23">
        <v>1.9E-3</v>
      </c>
      <c r="E2175" s="23">
        <v>3.5999999999999999E-3</v>
      </c>
      <c r="F2175" s="23">
        <v>6.7000000000000002E-3</v>
      </c>
      <c r="G2175" s="23">
        <v>9.7999999999999997E-3</v>
      </c>
      <c r="H2175" s="23">
        <v>1.4800000000000001E-2</v>
      </c>
      <c r="I2175" s="23">
        <v>1.8600000000000002E-2</v>
      </c>
      <c r="J2175" s="23">
        <v>2.12E-2</v>
      </c>
      <c r="K2175" s="23">
        <v>2.5399999999999999E-2</v>
      </c>
      <c r="L2175" s="23">
        <v>2.8399999999999998E-2</v>
      </c>
      <c r="M2175" s="23"/>
      <c r="N2175" s="23"/>
      <c r="O2175" s="23"/>
      <c r="P2175" s="23"/>
      <c r="V2175" s="23"/>
      <c r="W2175" s="23"/>
      <c r="X2175" s="23"/>
      <c r="Y2175" s="23"/>
      <c r="Z2175" s="23"/>
      <c r="AA2175" s="23"/>
      <c r="AB2175" s="23"/>
      <c r="AC2175" s="23"/>
      <c r="AD2175" s="23"/>
    </row>
    <row r="2176" spans="1:30">
      <c r="A2176" s="4">
        <v>42242</v>
      </c>
      <c r="B2176" s="23">
        <v>1.4000000000000002E-3</v>
      </c>
      <c r="C2176" s="23">
        <v>5.9999999999999995E-4</v>
      </c>
      <c r="D2176" s="23">
        <v>2E-3</v>
      </c>
      <c r="E2176" s="23">
        <v>3.4999999999999996E-3</v>
      </c>
      <c r="F2176" s="23">
        <v>6.7000000000000002E-3</v>
      </c>
      <c r="G2176" s="23">
        <v>9.7999999999999997E-3</v>
      </c>
      <c r="H2176" s="23">
        <v>1.49E-2</v>
      </c>
      <c r="I2176" s="23">
        <v>1.9E-2</v>
      </c>
      <c r="J2176" s="23">
        <v>2.18E-2</v>
      </c>
      <c r="K2176" s="23">
        <v>2.64E-2</v>
      </c>
      <c r="L2176" s="23">
        <v>2.9399999999999999E-2</v>
      </c>
      <c r="M2176" s="23"/>
      <c r="N2176" s="23"/>
      <c r="O2176" s="23"/>
      <c r="P2176" s="23"/>
      <c r="V2176" s="23"/>
      <c r="W2176" s="23"/>
      <c r="X2176" s="23"/>
      <c r="Y2176" s="23"/>
      <c r="Z2176" s="23"/>
      <c r="AA2176" s="23"/>
      <c r="AB2176" s="23"/>
      <c r="AC2176" s="23"/>
      <c r="AD2176" s="23"/>
    </row>
    <row r="2177" spans="1:30">
      <c r="A2177" s="4">
        <v>42243</v>
      </c>
      <c r="B2177" s="23">
        <v>1.4000000000000002E-3</v>
      </c>
      <c r="C2177" s="23">
        <v>5.9999999999999995E-4</v>
      </c>
      <c r="D2177" s="23">
        <v>2.2000000000000001E-3</v>
      </c>
      <c r="E2177" s="23">
        <v>3.5999999999999999E-3</v>
      </c>
      <c r="F2177" s="23">
        <v>6.8000000000000005E-3</v>
      </c>
      <c r="G2177" s="23">
        <v>9.8999999999999991E-3</v>
      </c>
      <c r="H2177" s="23">
        <v>1.49E-2</v>
      </c>
      <c r="I2177" s="23">
        <v>1.9099999999999999E-2</v>
      </c>
      <c r="J2177" s="23">
        <v>2.18E-2</v>
      </c>
      <c r="K2177" s="23">
        <v>2.6099999999999998E-2</v>
      </c>
      <c r="L2177" s="23">
        <v>2.9300000000000003E-2</v>
      </c>
      <c r="M2177" s="23"/>
      <c r="N2177" s="23"/>
      <c r="O2177" s="23"/>
      <c r="P2177" s="23"/>
      <c r="V2177" s="23"/>
      <c r="W2177" s="23"/>
      <c r="X2177" s="23"/>
      <c r="Y2177" s="23"/>
      <c r="Z2177" s="23"/>
      <c r="AA2177" s="23"/>
      <c r="AB2177" s="23"/>
      <c r="AC2177" s="23"/>
      <c r="AD2177" s="23"/>
    </row>
    <row r="2178" spans="1:30">
      <c r="A2178" s="4">
        <v>42244</v>
      </c>
      <c r="B2178" s="23">
        <v>1.4000000000000002E-3</v>
      </c>
      <c r="C2178" s="23">
        <v>5.9999999999999995E-4</v>
      </c>
      <c r="D2178" s="23">
        <v>2.5000000000000001E-3</v>
      </c>
      <c r="E2178" s="23">
        <v>3.8E-3</v>
      </c>
      <c r="F2178" s="23">
        <v>7.1999999999999998E-3</v>
      </c>
      <c r="G2178" s="23">
        <v>1.04E-2</v>
      </c>
      <c r="H2178" s="23">
        <v>1.52E-2</v>
      </c>
      <c r="I2178" s="23">
        <v>1.9199999999999998E-2</v>
      </c>
      <c r="J2178" s="23">
        <v>2.1899999999999999E-2</v>
      </c>
      <c r="K2178" s="23">
        <v>2.6099999999999998E-2</v>
      </c>
      <c r="L2178" s="23">
        <v>2.92E-2</v>
      </c>
      <c r="M2178" s="23"/>
      <c r="N2178" s="23"/>
      <c r="O2178" s="23"/>
      <c r="P2178" s="23"/>
      <c r="V2178" s="23"/>
      <c r="W2178" s="23"/>
      <c r="X2178" s="23"/>
      <c r="Y2178" s="23"/>
      <c r="Z2178" s="23"/>
      <c r="AA2178" s="23"/>
      <c r="AB2178" s="23"/>
      <c r="AC2178" s="23"/>
      <c r="AD2178" s="23"/>
    </row>
    <row r="2179" spans="1:30">
      <c r="A2179" s="4">
        <v>42247</v>
      </c>
      <c r="B2179" s="23">
        <v>8.0000000000000004E-4</v>
      </c>
      <c r="C2179" s="23">
        <v>8.0000000000000004E-4</v>
      </c>
      <c r="D2179" s="23">
        <v>2.7000000000000001E-3</v>
      </c>
      <c r="E2179" s="23">
        <v>3.9000000000000003E-3</v>
      </c>
      <c r="F2179" s="23">
        <v>7.4000000000000003E-3</v>
      </c>
      <c r="G2179" s="23">
        <v>1.0700000000000001E-2</v>
      </c>
      <c r="H2179" s="23">
        <v>1.54E-2</v>
      </c>
      <c r="I2179" s="23">
        <v>1.9400000000000001E-2</v>
      </c>
      <c r="J2179" s="23">
        <v>2.2099999999999998E-2</v>
      </c>
      <c r="K2179" s="23">
        <v>2.64E-2</v>
      </c>
      <c r="L2179" s="23">
        <v>2.9500000000000002E-2</v>
      </c>
      <c r="M2179" s="23"/>
      <c r="N2179" s="23"/>
      <c r="O2179" s="23"/>
      <c r="P2179" s="23"/>
      <c r="V2179" s="23"/>
      <c r="W2179" s="23"/>
      <c r="X2179" s="23"/>
      <c r="Y2179" s="23"/>
      <c r="Z2179" s="23"/>
      <c r="AA2179" s="23"/>
      <c r="AB2179" s="23"/>
      <c r="AC2179" s="23"/>
      <c r="AD2179" s="23"/>
    </row>
    <row r="2180" spans="1:30">
      <c r="A2180" s="4">
        <v>42248</v>
      </c>
      <c r="B2180" s="23">
        <v>1.4000000000000002E-3</v>
      </c>
      <c r="C2180" s="23">
        <v>2.9999999999999997E-4</v>
      </c>
      <c r="D2180" s="23">
        <v>2.5999999999999999E-3</v>
      </c>
      <c r="E2180" s="23">
        <v>3.9000000000000003E-3</v>
      </c>
      <c r="F2180" s="23">
        <v>6.9999999999999993E-3</v>
      </c>
      <c r="G2180" s="23">
        <v>1.03E-2</v>
      </c>
      <c r="H2180" s="23">
        <v>1.49E-2</v>
      </c>
      <c r="I2180" s="23">
        <v>1.89E-2</v>
      </c>
      <c r="J2180" s="23">
        <v>2.1700000000000001E-2</v>
      </c>
      <c r="K2180" s="23">
        <v>2.6200000000000001E-2</v>
      </c>
      <c r="L2180" s="23">
        <v>2.9300000000000003E-2</v>
      </c>
      <c r="M2180" s="23"/>
      <c r="N2180" s="23"/>
      <c r="O2180" s="23"/>
      <c r="P2180" s="23"/>
      <c r="V2180" s="23"/>
      <c r="W2180" s="23"/>
      <c r="X2180" s="23"/>
      <c r="Y2180" s="23"/>
      <c r="Z2180" s="23"/>
      <c r="AA2180" s="23"/>
      <c r="AB2180" s="23"/>
      <c r="AC2180" s="23"/>
      <c r="AD2180" s="23"/>
    </row>
    <row r="2181" spans="1:30">
      <c r="A2181" s="4">
        <v>42249</v>
      </c>
      <c r="B2181" s="23">
        <v>1.4000000000000002E-3</v>
      </c>
      <c r="C2181" s="23">
        <v>2.9999999999999997E-4</v>
      </c>
      <c r="D2181" s="23">
        <v>2.5000000000000001E-3</v>
      </c>
      <c r="E2181" s="23">
        <v>3.7000000000000002E-3</v>
      </c>
      <c r="F2181" s="23">
        <v>7.1999999999999998E-3</v>
      </c>
      <c r="G2181" s="23">
        <v>1.04E-2</v>
      </c>
      <c r="H2181" s="23">
        <v>1.52E-2</v>
      </c>
      <c r="I2181" s="23">
        <v>1.9199999999999998E-2</v>
      </c>
      <c r="J2181" s="23">
        <v>2.2000000000000002E-2</v>
      </c>
      <c r="K2181" s="23">
        <v>2.6600000000000002E-2</v>
      </c>
      <c r="L2181" s="23">
        <v>2.9700000000000001E-2</v>
      </c>
      <c r="M2181" s="23"/>
      <c r="N2181" s="23"/>
      <c r="O2181" s="23"/>
      <c r="P2181" s="23"/>
      <c r="V2181" s="23"/>
      <c r="W2181" s="23"/>
      <c r="X2181" s="23"/>
      <c r="Y2181" s="23"/>
      <c r="Z2181" s="23"/>
      <c r="AA2181" s="23"/>
      <c r="AB2181" s="23"/>
      <c r="AC2181" s="23"/>
      <c r="AD2181" s="23"/>
    </row>
    <row r="2182" spans="1:30">
      <c r="A2182" s="4">
        <v>42250</v>
      </c>
      <c r="B2182" s="23">
        <v>1.4000000000000002E-3</v>
      </c>
      <c r="C2182" s="23">
        <v>2.0000000000000001E-4</v>
      </c>
      <c r="D2182" s="23">
        <v>2.3999999999999998E-3</v>
      </c>
      <c r="E2182" s="23">
        <v>3.5999999999999999E-3</v>
      </c>
      <c r="F2182" s="23">
        <v>7.0999999999999995E-3</v>
      </c>
      <c r="G2182" s="23">
        <v>0.01</v>
      </c>
      <c r="H2182" s="23">
        <v>1.49E-2</v>
      </c>
      <c r="I2182" s="23">
        <v>1.9E-2</v>
      </c>
      <c r="J2182" s="23">
        <v>2.18E-2</v>
      </c>
      <c r="K2182" s="23">
        <v>2.64E-2</v>
      </c>
      <c r="L2182" s="23">
        <v>2.9500000000000002E-2</v>
      </c>
      <c r="M2182" s="23"/>
      <c r="N2182" s="23"/>
      <c r="O2182" s="23"/>
      <c r="P2182" s="23"/>
      <c r="V2182" s="23"/>
      <c r="W2182" s="23"/>
      <c r="X2182" s="23"/>
      <c r="Y2182" s="23"/>
      <c r="Z2182" s="23"/>
      <c r="AA2182" s="23"/>
      <c r="AB2182" s="23"/>
      <c r="AC2182" s="23"/>
      <c r="AD2182" s="23"/>
    </row>
    <row r="2183" spans="1:30">
      <c r="A2183" s="4">
        <v>42251</v>
      </c>
      <c r="B2183" s="23">
        <v>1.4000000000000002E-3</v>
      </c>
      <c r="C2183" s="23">
        <v>2.0000000000000001E-4</v>
      </c>
      <c r="D2183" s="23">
        <v>2.3E-3</v>
      </c>
      <c r="E2183" s="23">
        <v>3.5999999999999999E-3</v>
      </c>
      <c r="F2183" s="23">
        <v>7.0999999999999995E-3</v>
      </c>
      <c r="G2183" s="23">
        <v>0.01</v>
      </c>
      <c r="H2183" s="23">
        <v>1.47E-2</v>
      </c>
      <c r="I2183" s="23">
        <v>1.8500000000000003E-2</v>
      </c>
      <c r="J2183" s="23">
        <v>2.1299999999999999E-2</v>
      </c>
      <c r="K2183" s="23">
        <v>2.58E-2</v>
      </c>
      <c r="L2183" s="23">
        <v>2.8900000000000002E-2</v>
      </c>
      <c r="M2183" s="23"/>
      <c r="N2183" s="23"/>
      <c r="O2183" s="23"/>
      <c r="P2183" s="23"/>
      <c r="V2183" s="23"/>
      <c r="W2183" s="23"/>
      <c r="X2183" s="23"/>
      <c r="Y2183" s="23"/>
      <c r="Z2183" s="23"/>
      <c r="AA2183" s="23"/>
      <c r="AB2183" s="23"/>
      <c r="AC2183" s="23"/>
      <c r="AD2183" s="23"/>
    </row>
    <row r="2184" spans="1:30">
      <c r="A2184" s="4">
        <v>42255</v>
      </c>
      <c r="B2184" s="23">
        <v>1.4000000000000002E-3</v>
      </c>
      <c r="C2184" s="23">
        <v>5.9999999999999995E-4</v>
      </c>
      <c r="D2184" s="23">
        <v>2.7000000000000001E-3</v>
      </c>
      <c r="E2184" s="23">
        <v>3.9000000000000003E-3</v>
      </c>
      <c r="F2184" s="23">
        <v>7.4000000000000003E-3</v>
      </c>
      <c r="G2184" s="23">
        <v>1.0500000000000001E-2</v>
      </c>
      <c r="H2184" s="23">
        <v>1.5300000000000001E-2</v>
      </c>
      <c r="I2184" s="23">
        <v>1.9199999999999998E-2</v>
      </c>
      <c r="J2184" s="23">
        <v>2.2000000000000002E-2</v>
      </c>
      <c r="K2184" s="23">
        <v>2.6600000000000002E-2</v>
      </c>
      <c r="L2184" s="23">
        <v>2.9700000000000001E-2</v>
      </c>
      <c r="M2184" s="23"/>
      <c r="N2184" s="23"/>
      <c r="O2184" s="23"/>
      <c r="P2184" s="23"/>
      <c r="V2184" s="23"/>
      <c r="W2184" s="23"/>
      <c r="X2184" s="23"/>
      <c r="Y2184" s="23"/>
      <c r="Z2184" s="23"/>
      <c r="AA2184" s="23"/>
      <c r="AB2184" s="23"/>
      <c r="AC2184" s="23"/>
      <c r="AD2184" s="23"/>
    </row>
    <row r="2185" spans="1:30">
      <c r="A2185" s="4">
        <v>42256</v>
      </c>
      <c r="B2185" s="23">
        <v>1.4000000000000002E-3</v>
      </c>
      <c r="C2185" s="23">
        <v>2.9999999999999997E-4</v>
      </c>
      <c r="D2185" s="23">
        <v>2.5999999999999999E-3</v>
      </c>
      <c r="E2185" s="23">
        <v>3.9000000000000003E-3</v>
      </c>
      <c r="F2185" s="23">
        <v>7.4999999999999997E-3</v>
      </c>
      <c r="G2185" s="23">
        <v>1.06E-2</v>
      </c>
      <c r="H2185" s="23">
        <v>1.5300000000000001E-2</v>
      </c>
      <c r="I2185" s="23">
        <v>1.9099999999999999E-2</v>
      </c>
      <c r="J2185" s="23">
        <v>2.2099999999999998E-2</v>
      </c>
      <c r="K2185" s="23">
        <v>2.64E-2</v>
      </c>
      <c r="L2185" s="23">
        <v>2.9600000000000001E-2</v>
      </c>
      <c r="M2185" s="23"/>
      <c r="N2185" s="23"/>
      <c r="O2185" s="23"/>
      <c r="P2185" s="23"/>
      <c r="V2185" s="23"/>
      <c r="W2185" s="23"/>
      <c r="X2185" s="23"/>
      <c r="Y2185" s="23"/>
      <c r="Z2185" s="23"/>
      <c r="AA2185" s="23"/>
      <c r="AB2185" s="23"/>
      <c r="AC2185" s="23"/>
      <c r="AD2185" s="23"/>
    </row>
    <row r="2186" spans="1:30">
      <c r="A2186" s="4">
        <v>42257</v>
      </c>
      <c r="B2186" s="23">
        <v>1.4000000000000002E-3</v>
      </c>
      <c r="C2186" s="23">
        <v>2.0000000000000001E-4</v>
      </c>
      <c r="D2186" s="23">
        <v>2.5000000000000001E-3</v>
      </c>
      <c r="E2186" s="23">
        <v>3.9000000000000003E-3</v>
      </c>
      <c r="F2186" s="23">
        <v>7.4999999999999997E-3</v>
      </c>
      <c r="G2186" s="23">
        <v>1.06E-2</v>
      </c>
      <c r="H2186" s="23">
        <v>1.55E-2</v>
      </c>
      <c r="I2186" s="23">
        <v>1.9299999999999998E-2</v>
      </c>
      <c r="J2186" s="23">
        <v>2.23E-2</v>
      </c>
      <c r="K2186" s="23">
        <v>2.6600000000000002E-2</v>
      </c>
      <c r="L2186" s="23">
        <v>2.98E-2</v>
      </c>
      <c r="M2186" s="23"/>
      <c r="N2186" s="23"/>
      <c r="O2186" s="23"/>
      <c r="P2186" s="23"/>
      <c r="V2186" s="23"/>
      <c r="W2186" s="23"/>
      <c r="X2186" s="23"/>
      <c r="Y2186" s="23"/>
      <c r="Z2186" s="23"/>
      <c r="AA2186" s="23"/>
      <c r="AB2186" s="23"/>
      <c r="AC2186" s="23"/>
      <c r="AD2186" s="23"/>
    </row>
    <row r="2187" spans="1:30">
      <c r="A2187" s="4">
        <v>42258</v>
      </c>
      <c r="B2187" s="23">
        <v>1.4000000000000002E-3</v>
      </c>
      <c r="C2187" s="23">
        <v>4.0000000000000002E-4</v>
      </c>
      <c r="D2187" s="23">
        <v>2.5000000000000001E-3</v>
      </c>
      <c r="E2187" s="23">
        <v>4.0000000000000001E-3</v>
      </c>
      <c r="F2187" s="23">
        <v>7.0999999999999995E-3</v>
      </c>
      <c r="G2187" s="23">
        <v>1.03E-2</v>
      </c>
      <c r="H2187" s="23">
        <v>1.52E-2</v>
      </c>
      <c r="I2187" s="23">
        <v>1.89E-2</v>
      </c>
      <c r="J2187" s="23">
        <v>2.2000000000000002E-2</v>
      </c>
      <c r="K2187" s="23">
        <v>2.63E-2</v>
      </c>
      <c r="L2187" s="23">
        <v>2.9500000000000002E-2</v>
      </c>
      <c r="M2187" s="23"/>
      <c r="N2187" s="23"/>
      <c r="O2187" s="23"/>
      <c r="P2187" s="23"/>
      <c r="V2187" s="23"/>
      <c r="W2187" s="23"/>
      <c r="X2187" s="23"/>
      <c r="Y2187" s="23"/>
      <c r="Z2187" s="23"/>
      <c r="AA2187" s="23"/>
      <c r="AB2187" s="23"/>
      <c r="AC2187" s="23"/>
      <c r="AD2187" s="23"/>
    </row>
    <row r="2188" spans="1:30">
      <c r="A2188" s="4">
        <v>42261</v>
      </c>
      <c r="B2188" s="23">
        <v>1.4000000000000002E-3</v>
      </c>
      <c r="C2188" s="23">
        <v>7.000000000000001E-4</v>
      </c>
      <c r="D2188" s="23">
        <v>2.5999999999999999E-3</v>
      </c>
      <c r="E2188" s="23">
        <v>4.0000000000000001E-3</v>
      </c>
      <c r="F2188" s="23">
        <v>7.3000000000000001E-3</v>
      </c>
      <c r="G2188" s="23">
        <v>1.03E-2</v>
      </c>
      <c r="H2188" s="23">
        <v>1.5100000000000001E-2</v>
      </c>
      <c r="I2188" s="23">
        <v>1.8799999999999997E-2</v>
      </c>
      <c r="J2188" s="23">
        <v>2.18E-2</v>
      </c>
      <c r="K2188" s="23">
        <v>2.6200000000000001E-2</v>
      </c>
      <c r="L2188" s="23">
        <v>2.9500000000000002E-2</v>
      </c>
      <c r="M2188" s="23"/>
      <c r="N2188" s="23"/>
      <c r="O2188" s="23"/>
      <c r="P2188" s="23"/>
      <c r="V2188" s="23"/>
      <c r="W2188" s="23"/>
      <c r="X2188" s="23"/>
      <c r="Y2188" s="23"/>
      <c r="Z2188" s="23"/>
      <c r="AA2188" s="23"/>
      <c r="AB2188" s="23"/>
      <c r="AC2188" s="23"/>
      <c r="AD2188" s="23"/>
    </row>
    <row r="2189" spans="1:30">
      <c r="A2189" s="4">
        <v>42262</v>
      </c>
      <c r="B2189" s="23">
        <v>1.4000000000000002E-3</v>
      </c>
      <c r="C2189" s="23">
        <v>7.000000000000001E-4</v>
      </c>
      <c r="D2189" s="23">
        <v>2.7000000000000001E-3</v>
      </c>
      <c r="E2189" s="23">
        <v>4.6999999999999993E-3</v>
      </c>
      <c r="F2189" s="23">
        <v>8.199999999999999E-3</v>
      </c>
      <c r="G2189" s="23">
        <v>1.1200000000000002E-2</v>
      </c>
      <c r="H2189" s="23">
        <v>1.61E-2</v>
      </c>
      <c r="I2189" s="23">
        <v>1.9900000000000001E-2</v>
      </c>
      <c r="J2189" s="23">
        <v>2.2799999999999997E-2</v>
      </c>
      <c r="K2189" s="23">
        <v>2.7300000000000001E-2</v>
      </c>
      <c r="L2189" s="23">
        <v>3.0600000000000002E-2</v>
      </c>
      <c r="M2189" s="23"/>
      <c r="N2189" s="23"/>
      <c r="O2189" s="23"/>
      <c r="P2189" s="23"/>
      <c r="V2189" s="23"/>
      <c r="W2189" s="23"/>
      <c r="X2189" s="23"/>
      <c r="Y2189" s="23"/>
      <c r="Z2189" s="23"/>
      <c r="AA2189" s="23"/>
      <c r="AB2189" s="23"/>
      <c r="AC2189" s="23"/>
      <c r="AD2189" s="23"/>
    </row>
    <row r="2190" spans="1:30">
      <c r="A2190" s="4">
        <v>42263</v>
      </c>
      <c r="B2190" s="23">
        <v>1.4000000000000002E-3</v>
      </c>
      <c r="C2190" s="23">
        <v>5.9999999999999995E-4</v>
      </c>
      <c r="D2190" s="23">
        <v>2.3999999999999998E-3</v>
      </c>
      <c r="E2190" s="23">
        <v>4.5999999999999999E-3</v>
      </c>
      <c r="F2190" s="23">
        <v>8.199999999999999E-3</v>
      </c>
      <c r="G2190" s="23">
        <v>1.1299999999999999E-2</v>
      </c>
      <c r="H2190" s="23">
        <v>1.6200000000000003E-2</v>
      </c>
      <c r="I2190" s="23">
        <v>2.0099999999999996E-2</v>
      </c>
      <c r="J2190" s="23">
        <v>2.3E-2</v>
      </c>
      <c r="K2190" s="23">
        <v>2.75E-2</v>
      </c>
      <c r="L2190" s="23">
        <v>3.0800000000000001E-2</v>
      </c>
      <c r="M2190" s="23"/>
      <c r="N2190" s="23"/>
      <c r="O2190" s="23"/>
      <c r="P2190" s="23"/>
      <c r="V2190" s="23"/>
      <c r="W2190" s="23"/>
      <c r="X2190" s="23"/>
      <c r="Y2190" s="23"/>
      <c r="Z2190" s="23"/>
      <c r="AA2190" s="23"/>
      <c r="AB2190" s="23"/>
      <c r="AC2190" s="23"/>
      <c r="AD2190" s="23"/>
    </row>
    <row r="2191" spans="1:30">
      <c r="A2191" s="4">
        <v>42264</v>
      </c>
      <c r="B2191" s="23">
        <v>1.4000000000000002E-3</v>
      </c>
      <c r="C2191" s="23">
        <v>1E-4</v>
      </c>
      <c r="D2191" s="23">
        <v>1.6000000000000001E-3</v>
      </c>
      <c r="E2191" s="23">
        <v>3.9000000000000003E-3</v>
      </c>
      <c r="F2191" s="23">
        <v>6.9999999999999993E-3</v>
      </c>
      <c r="G2191" s="23">
        <v>0.01</v>
      </c>
      <c r="H2191" s="23">
        <v>1.4999999999999999E-2</v>
      </c>
      <c r="I2191" s="23">
        <v>1.9E-2</v>
      </c>
      <c r="J2191" s="23">
        <v>2.2099999999999998E-2</v>
      </c>
      <c r="K2191" s="23">
        <v>2.69E-2</v>
      </c>
      <c r="L2191" s="23">
        <v>3.0200000000000001E-2</v>
      </c>
      <c r="M2191" s="23"/>
      <c r="N2191" s="23"/>
      <c r="O2191" s="23"/>
      <c r="P2191" s="23"/>
      <c r="V2191" s="23"/>
      <c r="W2191" s="23"/>
      <c r="X2191" s="23"/>
      <c r="Y2191" s="23"/>
      <c r="Z2191" s="23"/>
      <c r="AA2191" s="23"/>
      <c r="AB2191" s="23"/>
      <c r="AC2191" s="23"/>
      <c r="AD2191" s="23"/>
    </row>
    <row r="2192" spans="1:30">
      <c r="A2192" s="4">
        <v>42265</v>
      </c>
      <c r="B2192" s="23">
        <v>1.4000000000000002E-3</v>
      </c>
      <c r="C2192" s="23">
        <v>0</v>
      </c>
      <c r="D2192" s="23">
        <v>1E-3</v>
      </c>
      <c r="E2192" s="23">
        <v>3.4999999999999996E-3</v>
      </c>
      <c r="F2192" s="23">
        <v>6.8999999999999999E-3</v>
      </c>
      <c r="G2192" s="23">
        <v>9.7000000000000003E-3</v>
      </c>
      <c r="H2192" s="23">
        <v>1.4499999999999999E-2</v>
      </c>
      <c r="I2192" s="23">
        <v>1.83E-2</v>
      </c>
      <c r="J2192" s="23">
        <v>2.1299999999999999E-2</v>
      </c>
      <c r="K2192" s="23">
        <v>2.58E-2</v>
      </c>
      <c r="L2192" s="23">
        <v>2.9300000000000003E-2</v>
      </c>
      <c r="M2192" s="23"/>
      <c r="N2192" s="23"/>
      <c r="O2192" s="23"/>
      <c r="P2192" s="23"/>
      <c r="V2192" s="23"/>
      <c r="W2192" s="23"/>
      <c r="X2192" s="23"/>
      <c r="Y2192" s="23"/>
      <c r="Z2192" s="23"/>
      <c r="AA2192" s="23"/>
      <c r="AB2192" s="23"/>
      <c r="AC2192" s="23"/>
      <c r="AD2192" s="23"/>
    </row>
    <row r="2193" spans="1:30">
      <c r="A2193" s="4">
        <v>42268</v>
      </c>
      <c r="B2193" s="23">
        <v>1.4000000000000002E-3</v>
      </c>
      <c r="C2193" s="23">
        <v>1E-4</v>
      </c>
      <c r="D2193" s="23">
        <v>1.1000000000000001E-3</v>
      </c>
      <c r="E2193" s="23">
        <v>3.5999999999999999E-3</v>
      </c>
      <c r="F2193" s="23">
        <v>7.1999999999999998E-3</v>
      </c>
      <c r="G2193" s="23">
        <v>1.01E-2</v>
      </c>
      <c r="H2193" s="23">
        <v>1.5100000000000001E-2</v>
      </c>
      <c r="I2193" s="23">
        <v>1.9E-2</v>
      </c>
      <c r="J2193" s="23">
        <v>2.2000000000000002E-2</v>
      </c>
      <c r="K2193" s="23">
        <v>2.6699999999999998E-2</v>
      </c>
      <c r="L2193" s="23">
        <v>3.0200000000000001E-2</v>
      </c>
      <c r="M2193" s="23"/>
      <c r="N2193" s="23"/>
      <c r="O2193" s="23"/>
      <c r="P2193" s="23"/>
      <c r="V2193" s="23"/>
      <c r="W2193" s="23"/>
      <c r="X2193" s="23"/>
      <c r="Y2193" s="23"/>
      <c r="Z2193" s="23"/>
      <c r="AA2193" s="23"/>
      <c r="AB2193" s="23"/>
      <c r="AC2193" s="23"/>
      <c r="AD2193" s="23"/>
    </row>
    <row r="2194" spans="1:30">
      <c r="A2194" s="4">
        <v>42269</v>
      </c>
      <c r="B2194" s="23">
        <v>1.4000000000000002E-3</v>
      </c>
      <c r="C2194" s="23">
        <v>0</v>
      </c>
      <c r="D2194" s="23">
        <v>1E-3</v>
      </c>
      <c r="E2194" s="23">
        <v>3.4999999999999996E-3</v>
      </c>
      <c r="F2194" s="23">
        <v>6.8999999999999999E-3</v>
      </c>
      <c r="G2194" s="23">
        <v>9.7000000000000003E-3</v>
      </c>
      <c r="H2194" s="23">
        <v>1.44E-2</v>
      </c>
      <c r="I2194" s="23">
        <v>1.83E-2</v>
      </c>
      <c r="J2194" s="23">
        <v>2.1400000000000002E-2</v>
      </c>
      <c r="K2194" s="23">
        <v>2.6000000000000002E-2</v>
      </c>
      <c r="L2194" s="23">
        <v>2.9399999999999999E-2</v>
      </c>
      <c r="M2194" s="23"/>
      <c r="N2194" s="23"/>
      <c r="O2194" s="23"/>
      <c r="P2194" s="23"/>
      <c r="V2194" s="23"/>
      <c r="W2194" s="23"/>
      <c r="X2194" s="23"/>
      <c r="Y2194" s="23"/>
      <c r="Z2194" s="23"/>
      <c r="AA2194" s="23"/>
      <c r="AB2194" s="23"/>
      <c r="AC2194" s="23"/>
      <c r="AD2194" s="23"/>
    </row>
    <row r="2195" spans="1:30">
      <c r="A2195" s="4">
        <v>42270</v>
      </c>
      <c r="B2195" s="23">
        <v>1.4000000000000002E-3</v>
      </c>
      <c r="C2195" s="23">
        <v>1E-4</v>
      </c>
      <c r="D2195" s="23">
        <v>8.9999999999999998E-4</v>
      </c>
      <c r="E2195" s="23">
        <v>3.4000000000000002E-3</v>
      </c>
      <c r="F2195" s="23">
        <v>6.9999999999999993E-3</v>
      </c>
      <c r="G2195" s="23">
        <v>0.01</v>
      </c>
      <c r="H2195" s="23">
        <v>1.47E-2</v>
      </c>
      <c r="I2195" s="23">
        <v>1.8500000000000003E-2</v>
      </c>
      <c r="J2195" s="23">
        <v>2.1600000000000001E-2</v>
      </c>
      <c r="K2195" s="23">
        <v>2.6000000000000002E-2</v>
      </c>
      <c r="L2195" s="23">
        <v>2.9500000000000002E-2</v>
      </c>
      <c r="M2195" s="23"/>
      <c r="N2195" s="23"/>
      <c r="O2195" s="23"/>
      <c r="P2195" s="23"/>
      <c r="V2195" s="23"/>
      <c r="W2195" s="23"/>
      <c r="X2195" s="23"/>
      <c r="Y2195" s="23"/>
      <c r="Z2195" s="23"/>
      <c r="AA2195" s="23"/>
      <c r="AB2195" s="23"/>
      <c r="AC2195" s="23"/>
      <c r="AD2195" s="23"/>
    </row>
    <row r="2196" spans="1:30">
      <c r="A2196" s="4">
        <v>42271</v>
      </c>
      <c r="B2196" s="23">
        <v>1.4000000000000002E-3</v>
      </c>
      <c r="C2196" s="23">
        <v>1E-4</v>
      </c>
      <c r="D2196" s="23">
        <v>8.9999999999999998E-4</v>
      </c>
      <c r="E2196" s="23">
        <v>3.2000000000000002E-3</v>
      </c>
      <c r="F2196" s="23">
        <v>6.7000000000000002E-3</v>
      </c>
      <c r="G2196" s="23">
        <v>9.7000000000000003E-3</v>
      </c>
      <c r="H2196" s="23">
        <v>1.44E-2</v>
      </c>
      <c r="I2196" s="23">
        <v>1.84E-2</v>
      </c>
      <c r="J2196" s="23">
        <v>2.1299999999999999E-2</v>
      </c>
      <c r="K2196" s="23">
        <v>2.5499999999999998E-2</v>
      </c>
      <c r="L2196" s="23">
        <v>2.9100000000000001E-2</v>
      </c>
      <c r="M2196" s="23"/>
      <c r="N2196" s="23"/>
      <c r="O2196" s="23"/>
      <c r="P2196" s="23"/>
      <c r="V2196" s="23"/>
      <c r="W2196" s="23"/>
      <c r="X2196" s="23"/>
      <c r="Y2196" s="23"/>
      <c r="Z2196" s="23"/>
      <c r="AA2196" s="23"/>
      <c r="AB2196" s="23"/>
      <c r="AC2196" s="23"/>
      <c r="AD2196" s="23"/>
    </row>
    <row r="2197" spans="1:30">
      <c r="A2197" s="4">
        <v>42272</v>
      </c>
      <c r="B2197" s="23">
        <v>1.2999999999999999E-3</v>
      </c>
      <c r="C2197" s="23">
        <v>0</v>
      </c>
      <c r="D2197" s="23">
        <v>7.000000000000001E-4</v>
      </c>
      <c r="E2197" s="23">
        <v>3.4999999999999996E-3</v>
      </c>
      <c r="F2197" s="23">
        <v>6.9999999999999993E-3</v>
      </c>
      <c r="G2197" s="23">
        <v>0.01</v>
      </c>
      <c r="H2197" s="23">
        <v>1.4800000000000001E-2</v>
      </c>
      <c r="I2197" s="23">
        <v>1.8700000000000001E-2</v>
      </c>
      <c r="J2197" s="23">
        <v>2.1700000000000001E-2</v>
      </c>
      <c r="K2197" s="23">
        <v>2.6000000000000002E-2</v>
      </c>
      <c r="L2197" s="23">
        <v>2.9600000000000001E-2</v>
      </c>
      <c r="M2197" s="23"/>
      <c r="N2197" s="23"/>
      <c r="O2197" s="23"/>
      <c r="P2197" s="23"/>
      <c r="V2197" s="23"/>
      <c r="W2197" s="23"/>
      <c r="X2197" s="23"/>
      <c r="Y2197" s="23"/>
      <c r="Z2197" s="23"/>
      <c r="AA2197" s="23"/>
      <c r="AB2197" s="23"/>
      <c r="AC2197" s="23"/>
      <c r="AD2197" s="23"/>
    </row>
    <row r="2198" spans="1:30">
      <c r="A2198" s="4">
        <v>42275</v>
      </c>
      <c r="B2198" s="23">
        <v>1.2999999999999999E-3</v>
      </c>
      <c r="C2198" s="23">
        <v>1E-4</v>
      </c>
      <c r="D2198" s="23">
        <v>1E-3</v>
      </c>
      <c r="E2198" s="23">
        <v>3.4000000000000002E-3</v>
      </c>
      <c r="F2198" s="23">
        <v>6.7000000000000002E-3</v>
      </c>
      <c r="G2198" s="23">
        <v>9.7000000000000003E-3</v>
      </c>
      <c r="H2198" s="23">
        <v>1.4199999999999999E-2</v>
      </c>
      <c r="I2198" s="23">
        <v>1.8000000000000002E-2</v>
      </c>
      <c r="J2198" s="23">
        <v>2.1000000000000001E-2</v>
      </c>
      <c r="K2198" s="23">
        <v>2.5099999999999997E-2</v>
      </c>
      <c r="L2198" s="23">
        <v>2.87E-2</v>
      </c>
      <c r="M2198" s="23"/>
      <c r="N2198" s="23"/>
      <c r="O2198" s="23"/>
      <c r="P2198" s="23"/>
      <c r="V2198" s="23"/>
      <c r="W2198" s="23"/>
      <c r="X2198" s="23"/>
      <c r="Y2198" s="23"/>
      <c r="Z2198" s="23"/>
      <c r="AA2198" s="23"/>
      <c r="AB2198" s="23"/>
      <c r="AC2198" s="23"/>
      <c r="AD2198" s="23"/>
    </row>
    <row r="2199" spans="1:30">
      <c r="A2199" s="4">
        <v>42276</v>
      </c>
      <c r="B2199" s="23">
        <v>1.2999999999999999E-3</v>
      </c>
      <c r="C2199" s="23">
        <v>1E-4</v>
      </c>
      <c r="D2199" s="23">
        <v>8.9999999999999998E-4</v>
      </c>
      <c r="E2199" s="23">
        <v>3.3E-3</v>
      </c>
      <c r="F2199" s="23">
        <v>6.4000000000000003E-3</v>
      </c>
      <c r="G2199" s="23">
        <v>9.1999999999999998E-3</v>
      </c>
      <c r="H2199" s="23">
        <v>1.37E-2</v>
      </c>
      <c r="I2199" s="23">
        <v>1.7399999999999999E-2</v>
      </c>
      <c r="J2199" s="23">
        <v>2.0499999999999997E-2</v>
      </c>
      <c r="K2199" s="23">
        <v>2.4799999999999999E-2</v>
      </c>
      <c r="L2199" s="23">
        <v>2.8500000000000001E-2</v>
      </c>
      <c r="M2199" s="23"/>
      <c r="N2199" s="23"/>
      <c r="O2199" s="23"/>
      <c r="P2199" s="23"/>
      <c r="V2199" s="23"/>
      <c r="W2199" s="23"/>
      <c r="X2199" s="23"/>
      <c r="Y2199" s="23"/>
      <c r="Z2199" s="23"/>
      <c r="AA2199" s="23"/>
      <c r="AB2199" s="23"/>
      <c r="AC2199" s="23"/>
      <c r="AD2199" s="23"/>
    </row>
    <row r="2200" spans="1:30">
      <c r="A2200" s="4">
        <v>42277</v>
      </c>
      <c r="B2200" s="23">
        <v>7.000000000000001E-4</v>
      </c>
      <c r="C2200" s="23">
        <v>0</v>
      </c>
      <c r="D2200" s="23">
        <v>8.0000000000000004E-4</v>
      </c>
      <c r="E2200" s="23">
        <v>3.3E-3</v>
      </c>
      <c r="F2200" s="23">
        <v>6.4000000000000003E-3</v>
      </c>
      <c r="G2200" s="23">
        <v>9.1999999999999998E-3</v>
      </c>
      <c r="H2200" s="23">
        <v>1.37E-2</v>
      </c>
      <c r="I2200" s="23">
        <v>1.7500000000000002E-2</v>
      </c>
      <c r="J2200" s="23">
        <v>2.06E-2</v>
      </c>
      <c r="K2200" s="23">
        <v>2.5099999999999997E-2</v>
      </c>
      <c r="L2200" s="23">
        <v>2.87E-2</v>
      </c>
      <c r="M2200" s="23"/>
      <c r="N2200" s="23"/>
      <c r="O2200" s="23"/>
      <c r="P2200" s="23"/>
      <c r="V2200" s="23"/>
      <c r="W2200" s="23"/>
      <c r="X2200" s="23"/>
      <c r="Y2200" s="23"/>
      <c r="Z2200" s="23"/>
      <c r="AA2200" s="23"/>
      <c r="AB2200" s="23"/>
      <c r="AC2200" s="23"/>
      <c r="AD2200" s="23"/>
    </row>
    <row r="2201" spans="1:30">
      <c r="A2201" s="4">
        <v>42278</v>
      </c>
      <c r="B2201" s="23">
        <v>1.2999999999999999E-3</v>
      </c>
      <c r="C2201" s="23">
        <v>0</v>
      </c>
      <c r="D2201" s="23">
        <v>8.0000000000000004E-4</v>
      </c>
      <c r="E2201" s="23">
        <v>3.0999999999999999E-3</v>
      </c>
      <c r="F2201" s="23">
        <v>6.4000000000000003E-3</v>
      </c>
      <c r="G2201" s="23">
        <v>9.1999999999999998E-3</v>
      </c>
      <c r="H2201" s="23">
        <v>1.37E-2</v>
      </c>
      <c r="I2201" s="23">
        <v>1.7500000000000002E-2</v>
      </c>
      <c r="J2201" s="23">
        <v>2.0499999999999997E-2</v>
      </c>
      <c r="K2201" s="23">
        <v>2.4900000000000002E-2</v>
      </c>
      <c r="L2201" s="23">
        <v>2.8500000000000001E-2</v>
      </c>
      <c r="M2201" s="23"/>
      <c r="N2201" s="23"/>
      <c r="O2201" s="23"/>
      <c r="P2201" s="23"/>
      <c r="V2201" s="23"/>
      <c r="W2201" s="23"/>
      <c r="X2201" s="23"/>
      <c r="Y2201" s="23"/>
      <c r="Z2201" s="23"/>
      <c r="AA2201" s="23"/>
      <c r="AB2201" s="23"/>
      <c r="AC2201" s="23"/>
      <c r="AD2201" s="23"/>
    </row>
    <row r="2202" spans="1:30">
      <c r="A2202" s="4">
        <v>42279</v>
      </c>
      <c r="B2202" s="23">
        <v>1.2999999999999999E-3</v>
      </c>
      <c r="C2202" s="23">
        <v>0</v>
      </c>
      <c r="D2202" s="23">
        <v>5.9999999999999995E-4</v>
      </c>
      <c r="E2202" s="23">
        <v>2.5000000000000001E-3</v>
      </c>
      <c r="F2202" s="23">
        <v>5.7999999999999996E-3</v>
      </c>
      <c r="G2202" s="23">
        <v>8.5000000000000006E-3</v>
      </c>
      <c r="H2202" s="23">
        <v>1.29E-2</v>
      </c>
      <c r="I2202" s="23">
        <v>1.67E-2</v>
      </c>
      <c r="J2202" s="23">
        <v>1.9900000000000001E-2</v>
      </c>
      <c r="K2202" s="23">
        <v>2.4399999999999998E-2</v>
      </c>
      <c r="L2202" s="23">
        <v>2.8199999999999999E-2</v>
      </c>
      <c r="M2202" s="23"/>
      <c r="N2202" s="23"/>
      <c r="O2202" s="23"/>
      <c r="P2202" s="23"/>
      <c r="V2202" s="23"/>
      <c r="W2202" s="23"/>
      <c r="X2202" s="23"/>
      <c r="Y2202" s="23"/>
      <c r="Z2202" s="23"/>
      <c r="AA2202" s="23"/>
      <c r="AB2202" s="23"/>
      <c r="AC2202" s="23"/>
      <c r="AD2202" s="23"/>
    </row>
    <row r="2203" spans="1:30">
      <c r="A2203" s="4">
        <v>42282</v>
      </c>
      <c r="B2203" s="23">
        <v>1.2999999999999999E-3</v>
      </c>
      <c r="C2203" s="23">
        <v>1E-4</v>
      </c>
      <c r="D2203" s="23">
        <v>5.9999999999999995E-4</v>
      </c>
      <c r="E2203" s="23">
        <v>2.5999999999999999E-3</v>
      </c>
      <c r="F2203" s="23">
        <v>6.0999999999999995E-3</v>
      </c>
      <c r="G2203" s="23">
        <v>8.8999999999999999E-3</v>
      </c>
      <c r="H2203" s="23">
        <v>1.3500000000000002E-2</v>
      </c>
      <c r="I2203" s="23">
        <v>1.7399999999999999E-2</v>
      </c>
      <c r="J2203" s="23">
        <v>2.07E-2</v>
      </c>
      <c r="K2203" s="23">
        <v>2.52E-2</v>
      </c>
      <c r="L2203" s="23">
        <v>2.8999999999999998E-2</v>
      </c>
      <c r="M2203" s="23"/>
      <c r="N2203" s="23"/>
      <c r="O2203" s="23"/>
      <c r="P2203" s="23"/>
      <c r="V2203" s="23"/>
      <c r="W2203" s="23"/>
      <c r="X2203" s="23"/>
      <c r="Y2203" s="23"/>
      <c r="Z2203" s="23"/>
      <c r="AA2203" s="23"/>
      <c r="AB2203" s="23"/>
      <c r="AC2203" s="23"/>
      <c r="AD2203" s="23"/>
    </row>
    <row r="2204" spans="1:30">
      <c r="A2204" s="4">
        <v>42283</v>
      </c>
      <c r="B2204" s="23">
        <v>1.2999999999999999E-3</v>
      </c>
      <c r="C2204" s="23">
        <v>0</v>
      </c>
      <c r="D2204" s="23">
        <v>7.000000000000001E-4</v>
      </c>
      <c r="E2204" s="23">
        <v>2.5999999999999999E-3</v>
      </c>
      <c r="F2204" s="23">
        <v>6.0999999999999995E-3</v>
      </c>
      <c r="G2204" s="23">
        <v>9.0000000000000011E-3</v>
      </c>
      <c r="H2204" s="23">
        <v>1.34E-2</v>
      </c>
      <c r="I2204" s="23">
        <v>1.72E-2</v>
      </c>
      <c r="J2204" s="23">
        <v>2.0499999999999997E-2</v>
      </c>
      <c r="K2204" s="23">
        <v>2.5000000000000001E-2</v>
      </c>
      <c r="L2204" s="23">
        <v>2.8799999999999999E-2</v>
      </c>
      <c r="M2204" s="23"/>
      <c r="N2204" s="23"/>
      <c r="O2204" s="23"/>
      <c r="P2204" s="23"/>
      <c r="V2204" s="23"/>
      <c r="W2204" s="23"/>
      <c r="X2204" s="23"/>
      <c r="Y2204" s="23"/>
      <c r="Z2204" s="23"/>
      <c r="AA2204" s="23"/>
      <c r="AB2204" s="23"/>
      <c r="AC2204" s="23"/>
      <c r="AD2204" s="23"/>
    </row>
    <row r="2205" spans="1:30">
      <c r="A2205" s="4">
        <v>42284</v>
      </c>
      <c r="B2205" s="23">
        <v>1.2999999999999999E-3</v>
      </c>
      <c r="C2205" s="23">
        <v>0</v>
      </c>
      <c r="D2205" s="23">
        <v>8.0000000000000004E-4</v>
      </c>
      <c r="E2205" s="23">
        <v>2.7000000000000001E-3</v>
      </c>
      <c r="F2205" s="23">
        <v>6.5000000000000006E-3</v>
      </c>
      <c r="G2205" s="23">
        <v>9.1999999999999998E-3</v>
      </c>
      <c r="H2205" s="23">
        <v>1.37E-2</v>
      </c>
      <c r="I2205" s="23">
        <v>1.7500000000000002E-2</v>
      </c>
      <c r="J2205" s="23">
        <v>2.0799999999999999E-2</v>
      </c>
      <c r="K2205" s="23">
        <v>2.5099999999999997E-2</v>
      </c>
      <c r="L2205" s="23">
        <v>2.8900000000000002E-2</v>
      </c>
      <c r="M2205" s="23"/>
      <c r="N2205" s="23"/>
      <c r="O2205" s="23"/>
      <c r="P2205" s="23"/>
      <c r="V2205" s="23"/>
      <c r="W2205" s="23"/>
      <c r="X2205" s="23"/>
      <c r="Y2205" s="23"/>
      <c r="Z2205" s="23"/>
      <c r="AA2205" s="23"/>
      <c r="AB2205" s="23"/>
      <c r="AC2205" s="23"/>
      <c r="AD2205" s="23"/>
    </row>
    <row r="2206" spans="1:30">
      <c r="A2206" s="4">
        <v>42285</v>
      </c>
      <c r="B2206" s="23">
        <v>1.2999999999999999E-3</v>
      </c>
      <c r="C2206" s="23">
        <v>0</v>
      </c>
      <c r="D2206" s="23">
        <v>7.000000000000001E-4</v>
      </c>
      <c r="E2206" s="23">
        <v>2.7000000000000001E-3</v>
      </c>
      <c r="F2206" s="23">
        <v>6.5000000000000006E-3</v>
      </c>
      <c r="G2206" s="23">
        <v>9.300000000000001E-3</v>
      </c>
      <c r="H2206" s="23">
        <v>1.3999999999999999E-2</v>
      </c>
      <c r="I2206" s="23">
        <v>1.7899999999999999E-2</v>
      </c>
      <c r="J2206" s="23">
        <v>2.12E-2</v>
      </c>
      <c r="K2206" s="23">
        <v>2.5600000000000001E-2</v>
      </c>
      <c r="L2206" s="23">
        <v>2.9600000000000001E-2</v>
      </c>
      <c r="M2206" s="23"/>
      <c r="N2206" s="23"/>
      <c r="O2206" s="23"/>
      <c r="P2206" s="23"/>
      <c r="V2206" s="23"/>
      <c r="W2206" s="23"/>
      <c r="X2206" s="23"/>
      <c r="Y2206" s="23"/>
      <c r="Z2206" s="23"/>
      <c r="AA2206" s="23"/>
      <c r="AB2206" s="23"/>
      <c r="AC2206" s="23"/>
      <c r="AD2206" s="23"/>
    </row>
    <row r="2207" spans="1:30">
      <c r="A2207" s="4">
        <v>42286</v>
      </c>
      <c r="B2207" s="23">
        <v>1.2999999999999999E-3</v>
      </c>
      <c r="C2207" s="23">
        <v>1E-4</v>
      </c>
      <c r="D2207" s="23">
        <v>7.000000000000001E-4</v>
      </c>
      <c r="E2207" s="23">
        <v>2.8000000000000004E-3</v>
      </c>
      <c r="F2207" s="23">
        <v>6.5000000000000006E-3</v>
      </c>
      <c r="G2207" s="23">
        <v>9.5999999999999992E-3</v>
      </c>
      <c r="H2207" s="23">
        <v>1.41E-2</v>
      </c>
      <c r="I2207" s="23">
        <v>1.8000000000000002E-2</v>
      </c>
      <c r="J2207" s="23">
        <v>2.12E-2</v>
      </c>
      <c r="K2207" s="23">
        <v>2.5499999999999998E-2</v>
      </c>
      <c r="L2207" s="23">
        <v>2.9399999999999999E-2</v>
      </c>
      <c r="M2207" s="23"/>
      <c r="N2207" s="23"/>
      <c r="O2207" s="23"/>
      <c r="P2207" s="23"/>
      <c r="V2207" s="23"/>
      <c r="W2207" s="23"/>
      <c r="X2207" s="23"/>
      <c r="Y2207" s="23"/>
      <c r="Z2207" s="23"/>
      <c r="AA2207" s="23"/>
      <c r="AB2207" s="23"/>
      <c r="AC2207" s="23"/>
      <c r="AD2207" s="23"/>
    </row>
    <row r="2208" spans="1:30">
      <c r="A2208" s="4">
        <v>42290</v>
      </c>
      <c r="B2208" s="23">
        <v>1.2999999999999999E-3</v>
      </c>
      <c r="C2208" s="23">
        <v>1E-4</v>
      </c>
      <c r="D2208" s="23">
        <v>8.0000000000000004E-4</v>
      </c>
      <c r="E2208" s="23">
        <v>2.7000000000000001E-3</v>
      </c>
      <c r="F2208" s="23">
        <v>6.4000000000000003E-3</v>
      </c>
      <c r="G2208" s="23">
        <v>9.1999999999999998E-3</v>
      </c>
      <c r="H2208" s="23">
        <v>1.3600000000000001E-2</v>
      </c>
      <c r="I2208" s="23">
        <v>1.7399999999999999E-2</v>
      </c>
      <c r="J2208" s="23">
        <v>2.06E-2</v>
      </c>
      <c r="K2208" s="23">
        <v>2.4900000000000002E-2</v>
      </c>
      <c r="L2208" s="23">
        <v>2.8900000000000002E-2</v>
      </c>
      <c r="M2208" s="23"/>
      <c r="N2208" s="23"/>
      <c r="O2208" s="23"/>
      <c r="P2208" s="23"/>
      <c r="V2208" s="23"/>
      <c r="W2208" s="23"/>
      <c r="X2208" s="23"/>
      <c r="Y2208" s="23"/>
      <c r="Z2208" s="23"/>
      <c r="AA2208" s="23"/>
      <c r="AB2208" s="23"/>
      <c r="AC2208" s="23"/>
      <c r="AD2208" s="23"/>
    </row>
    <row r="2209" spans="1:30">
      <c r="A2209" s="4">
        <v>42291</v>
      </c>
      <c r="B2209" s="23">
        <v>1.2999999999999999E-3</v>
      </c>
      <c r="C2209" s="23">
        <v>0</v>
      </c>
      <c r="D2209" s="23">
        <v>8.0000000000000004E-4</v>
      </c>
      <c r="E2209" s="23">
        <v>2.0999999999999999E-3</v>
      </c>
      <c r="F2209" s="23">
        <v>5.6999999999999993E-3</v>
      </c>
      <c r="G2209" s="23">
        <v>8.3999999999999995E-3</v>
      </c>
      <c r="H2209" s="23">
        <v>1.29E-2</v>
      </c>
      <c r="I2209" s="23">
        <v>1.66E-2</v>
      </c>
      <c r="J2209" s="23">
        <v>1.9900000000000001E-2</v>
      </c>
      <c r="K2209" s="23">
        <v>2.4199999999999999E-2</v>
      </c>
      <c r="L2209" s="23">
        <v>2.8399999999999998E-2</v>
      </c>
      <c r="M2209" s="23"/>
      <c r="N2209" s="23"/>
      <c r="O2209" s="23"/>
      <c r="P2209" s="23"/>
      <c r="V2209" s="23"/>
      <c r="W2209" s="23"/>
      <c r="X2209" s="23"/>
      <c r="Y2209" s="23"/>
      <c r="Z2209" s="23"/>
      <c r="AA2209" s="23"/>
      <c r="AB2209" s="23"/>
      <c r="AC2209" s="23"/>
      <c r="AD2209" s="23"/>
    </row>
    <row r="2210" spans="1:30">
      <c r="A2210" s="4">
        <v>42292</v>
      </c>
      <c r="B2210" s="23">
        <v>1.2999999999999999E-3</v>
      </c>
      <c r="C2210" s="23">
        <v>1E-4</v>
      </c>
      <c r="D2210" s="23">
        <v>8.0000000000000004E-4</v>
      </c>
      <c r="E2210" s="23">
        <v>2.2000000000000001E-3</v>
      </c>
      <c r="F2210" s="23">
        <v>6.0999999999999995E-3</v>
      </c>
      <c r="G2210" s="23">
        <v>9.0000000000000011E-3</v>
      </c>
      <c r="H2210" s="23">
        <v>1.34E-2</v>
      </c>
      <c r="I2210" s="23">
        <v>1.72E-2</v>
      </c>
      <c r="J2210" s="23">
        <v>2.0400000000000001E-2</v>
      </c>
      <c r="K2210" s="23">
        <v>2.46E-2</v>
      </c>
      <c r="L2210" s="23">
        <v>2.87E-2</v>
      </c>
      <c r="M2210" s="23"/>
      <c r="N2210" s="23"/>
      <c r="O2210" s="23"/>
      <c r="P2210" s="23"/>
      <c r="V2210" s="23"/>
      <c r="W2210" s="23"/>
      <c r="X2210" s="23"/>
      <c r="Y2210" s="23"/>
      <c r="Z2210" s="23"/>
      <c r="AA2210" s="23"/>
      <c r="AB2210" s="23"/>
      <c r="AC2210" s="23"/>
      <c r="AD2210" s="23"/>
    </row>
    <row r="2211" spans="1:30">
      <c r="A2211" s="4">
        <v>42293</v>
      </c>
      <c r="B2211" s="23">
        <v>1.2999999999999999E-3</v>
      </c>
      <c r="C2211" s="23">
        <v>1E-4</v>
      </c>
      <c r="D2211" s="23">
        <v>7.000000000000001E-4</v>
      </c>
      <c r="E2211" s="23">
        <v>2.3E-3</v>
      </c>
      <c r="F2211" s="23">
        <v>6.0999999999999995E-3</v>
      </c>
      <c r="G2211" s="23">
        <v>9.1000000000000004E-3</v>
      </c>
      <c r="H2211" s="23">
        <v>1.3600000000000001E-2</v>
      </c>
      <c r="I2211" s="23">
        <v>1.7299999999999999E-2</v>
      </c>
      <c r="J2211" s="23">
        <v>2.0400000000000001E-2</v>
      </c>
      <c r="K2211" s="23">
        <v>2.46E-2</v>
      </c>
      <c r="L2211" s="23">
        <v>2.87E-2</v>
      </c>
      <c r="M2211" s="23"/>
      <c r="N2211" s="23"/>
      <c r="O2211" s="23"/>
      <c r="P2211" s="23"/>
      <c r="V2211" s="23"/>
      <c r="W2211" s="23"/>
      <c r="X2211" s="23"/>
      <c r="Y2211" s="23"/>
      <c r="Z2211" s="23"/>
      <c r="AA2211" s="23"/>
      <c r="AB2211" s="23"/>
      <c r="AC2211" s="23"/>
      <c r="AD2211" s="23"/>
    </row>
    <row r="2212" spans="1:30">
      <c r="A2212" s="4">
        <v>42296</v>
      </c>
      <c r="B2212" s="23">
        <v>1.2999999999999999E-3</v>
      </c>
      <c r="C2212" s="23">
        <v>2.0000000000000001E-4</v>
      </c>
      <c r="D2212" s="23">
        <v>1.1999999999999999E-3</v>
      </c>
      <c r="E2212" s="23">
        <v>2.3E-3</v>
      </c>
      <c r="F2212" s="23">
        <v>6.0999999999999995E-3</v>
      </c>
      <c r="G2212" s="23">
        <v>8.8999999999999999E-3</v>
      </c>
      <c r="H2212" s="23">
        <v>1.3500000000000002E-2</v>
      </c>
      <c r="I2212" s="23">
        <v>1.7299999999999999E-2</v>
      </c>
      <c r="J2212" s="23">
        <v>2.0400000000000001E-2</v>
      </c>
      <c r="K2212" s="23">
        <v>2.4799999999999999E-2</v>
      </c>
      <c r="L2212" s="23">
        <v>2.8900000000000002E-2</v>
      </c>
      <c r="M2212" s="23"/>
      <c r="N2212" s="23"/>
      <c r="O2212" s="23"/>
      <c r="P2212" s="23"/>
      <c r="V2212" s="23"/>
      <c r="W2212" s="23"/>
      <c r="X2212" s="23"/>
      <c r="Y2212" s="23"/>
      <c r="Z2212" s="23"/>
      <c r="AA2212" s="23"/>
      <c r="AB2212" s="23"/>
      <c r="AC2212" s="23"/>
      <c r="AD2212" s="23"/>
    </row>
    <row r="2213" spans="1:30">
      <c r="A2213" s="4">
        <v>42297</v>
      </c>
      <c r="B2213" s="23">
        <v>1.2999999999999999E-3</v>
      </c>
      <c r="C2213" s="23">
        <v>2.0000000000000001E-4</v>
      </c>
      <c r="D2213" s="23">
        <v>1.1999999999999999E-3</v>
      </c>
      <c r="E2213" s="23">
        <v>2.3E-3</v>
      </c>
      <c r="F2213" s="23">
        <v>6.6E-3</v>
      </c>
      <c r="G2213" s="23">
        <v>9.300000000000001E-3</v>
      </c>
      <c r="H2213" s="23">
        <v>1.3999999999999999E-2</v>
      </c>
      <c r="I2213" s="23">
        <v>1.78E-2</v>
      </c>
      <c r="J2213" s="23">
        <v>2.0799999999999999E-2</v>
      </c>
      <c r="K2213" s="23">
        <v>2.53E-2</v>
      </c>
      <c r="L2213" s="23">
        <v>2.92E-2</v>
      </c>
      <c r="M2213" s="23"/>
      <c r="N2213" s="23"/>
      <c r="O2213" s="23"/>
      <c r="P2213" s="23"/>
      <c r="V2213" s="23"/>
      <c r="W2213" s="23"/>
      <c r="X2213" s="23"/>
      <c r="Y2213" s="23"/>
      <c r="Z2213" s="23"/>
      <c r="AA2213" s="23"/>
      <c r="AB2213" s="23"/>
      <c r="AC2213" s="23"/>
      <c r="AD2213" s="23"/>
    </row>
    <row r="2214" spans="1:30">
      <c r="A2214" s="4">
        <v>42298</v>
      </c>
      <c r="B2214" s="23">
        <v>1.2999999999999999E-3</v>
      </c>
      <c r="C2214" s="23">
        <v>1E-4</v>
      </c>
      <c r="D2214" s="23">
        <v>1.1999999999999999E-3</v>
      </c>
      <c r="E2214" s="23">
        <v>2.3E-3</v>
      </c>
      <c r="F2214" s="23">
        <v>6.4000000000000003E-3</v>
      </c>
      <c r="G2214" s="23">
        <v>9.1000000000000004E-3</v>
      </c>
      <c r="H2214" s="23">
        <v>1.37E-2</v>
      </c>
      <c r="I2214" s="23">
        <v>1.7399999999999999E-2</v>
      </c>
      <c r="J2214" s="23">
        <v>2.0400000000000001E-2</v>
      </c>
      <c r="K2214" s="23">
        <v>2.4799999999999999E-2</v>
      </c>
      <c r="L2214" s="23">
        <v>2.87E-2</v>
      </c>
      <c r="M2214" s="23"/>
      <c r="N2214" s="23"/>
      <c r="O2214" s="23"/>
      <c r="P2214" s="23"/>
      <c r="V2214" s="23"/>
      <c r="W2214" s="23"/>
      <c r="X2214" s="23"/>
      <c r="Y2214" s="23"/>
      <c r="Z2214" s="23"/>
      <c r="AA2214" s="23"/>
      <c r="AB2214" s="23"/>
      <c r="AC2214" s="23"/>
      <c r="AD2214" s="23"/>
    </row>
    <row r="2215" spans="1:30">
      <c r="A2215" s="4">
        <v>42299</v>
      </c>
      <c r="B2215" s="23">
        <v>1.1999999999999999E-3</v>
      </c>
      <c r="C2215" s="23">
        <v>0</v>
      </c>
      <c r="D2215" s="23">
        <v>1.1000000000000001E-3</v>
      </c>
      <c r="E2215" s="23">
        <v>2.3E-3</v>
      </c>
      <c r="F2215" s="23">
        <v>6.0999999999999995E-3</v>
      </c>
      <c r="G2215" s="23">
        <v>8.8999999999999999E-3</v>
      </c>
      <c r="H2215" s="23">
        <v>1.3600000000000001E-2</v>
      </c>
      <c r="I2215" s="23">
        <v>1.7399999999999999E-2</v>
      </c>
      <c r="J2215" s="23">
        <v>2.0400000000000001E-2</v>
      </c>
      <c r="K2215" s="23">
        <v>2.4799999999999999E-2</v>
      </c>
      <c r="L2215" s="23">
        <v>2.87E-2</v>
      </c>
      <c r="M2215" s="23"/>
      <c r="N2215" s="23"/>
      <c r="O2215" s="23"/>
      <c r="P2215" s="23"/>
      <c r="V2215" s="23"/>
      <c r="W2215" s="23"/>
      <c r="X2215" s="23"/>
      <c r="Y2215" s="23"/>
      <c r="Z2215" s="23"/>
      <c r="AA2215" s="23"/>
      <c r="AB2215" s="23"/>
      <c r="AC2215" s="23"/>
      <c r="AD2215" s="23"/>
    </row>
    <row r="2216" spans="1:30">
      <c r="A2216" s="4">
        <v>42300</v>
      </c>
      <c r="B2216" s="23">
        <v>1.1999999999999999E-3</v>
      </c>
      <c r="C2216" s="23">
        <v>1E-4</v>
      </c>
      <c r="D2216" s="23">
        <v>1.2999999999999999E-3</v>
      </c>
      <c r="E2216" s="23">
        <v>2.3999999999999998E-3</v>
      </c>
      <c r="F2216" s="23">
        <v>6.6E-3</v>
      </c>
      <c r="G2216" s="23">
        <v>9.3999999999999986E-3</v>
      </c>
      <c r="H2216" s="23">
        <v>1.43E-2</v>
      </c>
      <c r="I2216" s="23">
        <v>1.8100000000000002E-2</v>
      </c>
      <c r="J2216" s="23">
        <v>2.0899999999999998E-2</v>
      </c>
      <c r="K2216" s="23">
        <v>2.5399999999999999E-2</v>
      </c>
      <c r="L2216" s="23">
        <v>2.8999999999999998E-2</v>
      </c>
      <c r="M2216" s="23"/>
      <c r="N2216" s="23"/>
      <c r="O2216" s="23"/>
      <c r="P2216" s="23"/>
      <c r="V2216" s="23"/>
      <c r="W2216" s="23"/>
      <c r="X2216" s="23"/>
      <c r="Y2216" s="23"/>
      <c r="Z2216" s="23"/>
      <c r="AA2216" s="23"/>
      <c r="AB2216" s="23"/>
      <c r="AC2216" s="23"/>
      <c r="AD2216" s="23"/>
    </row>
    <row r="2217" spans="1:30">
      <c r="A2217" s="4">
        <v>42303</v>
      </c>
      <c r="B2217" s="23">
        <v>1.1999999999999999E-3</v>
      </c>
      <c r="C2217" s="23">
        <v>2.0000000000000001E-4</v>
      </c>
      <c r="D2217" s="23">
        <v>1.6000000000000001E-3</v>
      </c>
      <c r="E2217" s="23">
        <v>2.5000000000000001E-3</v>
      </c>
      <c r="F2217" s="23">
        <v>6.6E-3</v>
      </c>
      <c r="G2217" s="23">
        <v>9.3999999999999986E-3</v>
      </c>
      <c r="H2217" s="23">
        <v>1.41E-2</v>
      </c>
      <c r="I2217" s="23">
        <v>1.78E-2</v>
      </c>
      <c r="J2217" s="23">
        <v>2.07E-2</v>
      </c>
      <c r="K2217" s="23">
        <v>2.5000000000000001E-2</v>
      </c>
      <c r="L2217" s="23">
        <v>2.87E-2</v>
      </c>
      <c r="M2217" s="23"/>
      <c r="N2217" s="23"/>
      <c r="O2217" s="23"/>
      <c r="P2217" s="23"/>
      <c r="V2217" s="23"/>
      <c r="W2217" s="23"/>
      <c r="X2217" s="23"/>
      <c r="Y2217" s="23"/>
      <c r="Z2217" s="23"/>
      <c r="AA2217" s="23"/>
      <c r="AB2217" s="23"/>
      <c r="AC2217" s="23"/>
      <c r="AD2217" s="23"/>
    </row>
    <row r="2218" spans="1:30">
      <c r="A2218" s="4">
        <v>42304</v>
      </c>
      <c r="B2218" s="23">
        <v>1.1999999999999999E-3</v>
      </c>
      <c r="C2218" s="23">
        <v>2.9999999999999997E-4</v>
      </c>
      <c r="D2218" s="23">
        <v>1.8E-3</v>
      </c>
      <c r="E2218" s="23">
        <v>2.8999999999999998E-3</v>
      </c>
      <c r="F2218" s="23">
        <v>6.5000000000000006E-3</v>
      </c>
      <c r="G2218" s="23">
        <v>9.1999999999999998E-3</v>
      </c>
      <c r="H2218" s="23">
        <v>1.38E-2</v>
      </c>
      <c r="I2218" s="23">
        <v>1.7500000000000002E-2</v>
      </c>
      <c r="J2218" s="23">
        <v>2.0499999999999997E-2</v>
      </c>
      <c r="K2218" s="23">
        <v>2.4799999999999999E-2</v>
      </c>
      <c r="L2218" s="23">
        <v>2.86E-2</v>
      </c>
      <c r="M2218" s="23"/>
      <c r="N2218" s="23"/>
      <c r="O2218" s="23"/>
      <c r="P2218" s="23"/>
      <c r="V2218" s="23"/>
      <c r="W2218" s="23"/>
      <c r="X2218" s="23"/>
      <c r="Y2218" s="23"/>
      <c r="Z2218" s="23"/>
      <c r="AA2218" s="23"/>
      <c r="AB2218" s="23"/>
      <c r="AC2218" s="23"/>
      <c r="AD2218" s="23"/>
    </row>
    <row r="2219" spans="1:30">
      <c r="A2219" s="4">
        <v>42305</v>
      </c>
      <c r="B2219" s="23">
        <v>1.1999999999999999E-3</v>
      </c>
      <c r="C2219" s="23">
        <v>4.0000000000000002E-4</v>
      </c>
      <c r="D2219" s="23">
        <v>2.0999999999999999E-3</v>
      </c>
      <c r="E2219" s="23">
        <v>3.3E-3</v>
      </c>
      <c r="F2219" s="23">
        <v>7.3000000000000001E-3</v>
      </c>
      <c r="G2219" s="23">
        <v>0.01</v>
      </c>
      <c r="H2219" s="23">
        <v>1.47E-2</v>
      </c>
      <c r="I2219" s="23">
        <v>1.83E-2</v>
      </c>
      <c r="J2219" s="23">
        <v>2.1000000000000001E-2</v>
      </c>
      <c r="K2219" s="23">
        <v>2.5000000000000001E-2</v>
      </c>
      <c r="L2219" s="23">
        <v>2.87E-2</v>
      </c>
      <c r="M2219" s="23"/>
      <c r="N2219" s="23"/>
      <c r="O2219" s="23"/>
      <c r="P2219" s="23"/>
      <c r="V2219" s="23"/>
      <c r="W2219" s="23"/>
      <c r="X2219" s="23"/>
      <c r="Y2219" s="23"/>
      <c r="Z2219" s="23"/>
      <c r="AA2219" s="23"/>
      <c r="AB2219" s="23"/>
      <c r="AC2219" s="23"/>
      <c r="AD2219" s="23"/>
    </row>
    <row r="2220" spans="1:30">
      <c r="A2220" s="4">
        <v>42306</v>
      </c>
      <c r="B2220" s="23">
        <v>1.1999999999999999E-3</v>
      </c>
      <c r="C2220" s="23">
        <v>7.000000000000001E-4</v>
      </c>
      <c r="D2220" s="23">
        <v>2.0999999999999999E-3</v>
      </c>
      <c r="E2220" s="23">
        <v>3.3E-3</v>
      </c>
      <c r="F2220" s="23">
        <v>7.4999999999999997E-3</v>
      </c>
      <c r="G2220" s="23">
        <v>1.0500000000000001E-2</v>
      </c>
      <c r="H2220" s="23">
        <v>1.5300000000000001E-2</v>
      </c>
      <c r="I2220" s="23">
        <v>1.9E-2</v>
      </c>
      <c r="J2220" s="23">
        <v>2.1899999999999999E-2</v>
      </c>
      <c r="K2220" s="23">
        <v>2.6000000000000002E-2</v>
      </c>
      <c r="L2220" s="23">
        <v>2.9600000000000001E-2</v>
      </c>
      <c r="M2220" s="23"/>
      <c r="N2220" s="23"/>
      <c r="O2220" s="23"/>
      <c r="P2220" s="23"/>
      <c r="V2220" s="23"/>
      <c r="W2220" s="23"/>
      <c r="X2220" s="23"/>
      <c r="Y2220" s="23"/>
      <c r="Z2220" s="23"/>
      <c r="AA2220" s="23"/>
      <c r="AB2220" s="23"/>
      <c r="AC2220" s="23"/>
      <c r="AD2220" s="23"/>
    </row>
    <row r="2221" spans="1:30">
      <c r="A2221" s="4">
        <v>42307</v>
      </c>
      <c r="B2221" s="23">
        <v>7.000000000000001E-4</v>
      </c>
      <c r="C2221" s="23">
        <v>8.0000000000000004E-4</v>
      </c>
      <c r="D2221" s="23">
        <v>2.3E-3</v>
      </c>
      <c r="E2221" s="23">
        <v>3.4000000000000002E-3</v>
      </c>
      <c r="F2221" s="23">
        <v>7.4999999999999997E-3</v>
      </c>
      <c r="G2221" s="23">
        <v>1.0500000000000001E-2</v>
      </c>
      <c r="H2221" s="23">
        <v>1.52E-2</v>
      </c>
      <c r="I2221" s="23">
        <v>1.8799999999999997E-2</v>
      </c>
      <c r="J2221" s="23">
        <v>2.1600000000000001E-2</v>
      </c>
      <c r="K2221" s="23">
        <v>2.5699999999999997E-2</v>
      </c>
      <c r="L2221" s="23">
        <v>2.9300000000000003E-2</v>
      </c>
      <c r="M2221" s="23"/>
      <c r="N2221" s="23"/>
      <c r="O2221" s="23"/>
      <c r="P2221" s="23"/>
      <c r="V2221" s="23"/>
      <c r="W2221" s="23"/>
      <c r="X2221" s="23"/>
      <c r="Y2221" s="23"/>
      <c r="Z2221" s="23"/>
      <c r="AA2221" s="23"/>
      <c r="AB2221" s="23"/>
      <c r="AC2221" s="23"/>
      <c r="AD2221" s="23"/>
    </row>
    <row r="2222" spans="1:30">
      <c r="A2222" s="4">
        <v>42310</v>
      </c>
      <c r="B2222" s="23">
        <v>1.1999999999999999E-3</v>
      </c>
      <c r="C2222" s="23">
        <v>8.0000000000000004E-4</v>
      </c>
      <c r="D2222" s="23">
        <v>2.7000000000000001E-3</v>
      </c>
      <c r="E2222" s="23">
        <v>3.7000000000000002E-3</v>
      </c>
      <c r="F2222" s="23">
        <v>7.7000000000000002E-3</v>
      </c>
      <c r="G2222" s="23">
        <v>1.0800000000000001E-2</v>
      </c>
      <c r="H2222" s="23">
        <v>1.5700000000000002E-2</v>
      </c>
      <c r="I2222" s="23">
        <v>1.9299999999999998E-2</v>
      </c>
      <c r="J2222" s="23">
        <v>2.2000000000000002E-2</v>
      </c>
      <c r="K2222" s="23">
        <v>2.6000000000000002E-2</v>
      </c>
      <c r="L2222" s="23">
        <v>2.9500000000000002E-2</v>
      </c>
      <c r="M2222" s="23"/>
      <c r="N2222" s="23"/>
      <c r="O2222" s="23"/>
      <c r="P2222" s="23"/>
      <c r="V2222" s="23"/>
      <c r="W2222" s="23"/>
      <c r="X2222" s="23"/>
      <c r="Y2222" s="23"/>
      <c r="Z2222" s="23"/>
      <c r="AA2222" s="23"/>
      <c r="AB2222" s="23"/>
      <c r="AC2222" s="23"/>
      <c r="AD2222" s="23"/>
    </row>
    <row r="2223" spans="1:30">
      <c r="A2223" s="4">
        <v>42311</v>
      </c>
      <c r="B2223" s="23">
        <v>1.1999999999999999E-3</v>
      </c>
      <c r="C2223" s="23">
        <v>5.9999999999999995E-4</v>
      </c>
      <c r="D2223" s="23">
        <v>2.5999999999999999E-3</v>
      </c>
      <c r="E2223" s="23">
        <v>3.9000000000000003E-3</v>
      </c>
      <c r="F2223" s="23">
        <v>8.0000000000000002E-3</v>
      </c>
      <c r="G2223" s="23">
        <v>1.1000000000000001E-2</v>
      </c>
      <c r="H2223" s="23">
        <v>1.5900000000000001E-2</v>
      </c>
      <c r="I2223" s="23">
        <v>1.9599999999999999E-2</v>
      </c>
      <c r="J2223" s="23">
        <v>2.23E-2</v>
      </c>
      <c r="K2223" s="23">
        <v>2.6499999999999999E-2</v>
      </c>
      <c r="L2223" s="23">
        <v>0.03</v>
      </c>
      <c r="M2223" s="23"/>
      <c r="N2223" s="23"/>
      <c r="O2223" s="23"/>
      <c r="P2223" s="23"/>
      <c r="V2223" s="23"/>
      <c r="W2223" s="23"/>
      <c r="X2223" s="23"/>
      <c r="Y2223" s="23"/>
      <c r="Z2223" s="23"/>
      <c r="AA2223" s="23"/>
      <c r="AB2223" s="23"/>
      <c r="AC2223" s="23"/>
      <c r="AD2223" s="23"/>
    </row>
    <row r="2224" spans="1:30">
      <c r="A2224" s="4">
        <v>42312</v>
      </c>
      <c r="B2224" s="23">
        <v>1.1999999999999999E-3</v>
      </c>
      <c r="C2224" s="23">
        <v>5.0000000000000001E-4</v>
      </c>
      <c r="D2224" s="23">
        <v>2.7000000000000001E-3</v>
      </c>
      <c r="E2224" s="23">
        <v>4.0000000000000001E-3</v>
      </c>
      <c r="F2224" s="23">
        <v>8.3999999999999995E-3</v>
      </c>
      <c r="G2224" s="23">
        <v>1.1599999999999999E-2</v>
      </c>
      <c r="H2224" s="23">
        <v>1.6399999999999998E-2</v>
      </c>
      <c r="I2224" s="23">
        <v>1.9900000000000001E-2</v>
      </c>
      <c r="J2224" s="23">
        <v>2.2499999999999999E-2</v>
      </c>
      <c r="K2224" s="23">
        <v>2.6600000000000002E-2</v>
      </c>
      <c r="L2224" s="23">
        <v>0.03</v>
      </c>
      <c r="M2224" s="23"/>
      <c r="N2224" s="23"/>
      <c r="O2224" s="23"/>
      <c r="P2224" s="23"/>
      <c r="V2224" s="23"/>
      <c r="W2224" s="23"/>
      <c r="X2224" s="23"/>
      <c r="Y2224" s="23"/>
      <c r="Z2224" s="23"/>
      <c r="AA2224" s="23"/>
      <c r="AB2224" s="23"/>
      <c r="AC2224" s="23"/>
      <c r="AD2224" s="23"/>
    </row>
    <row r="2225" spans="1:30">
      <c r="A2225" s="4">
        <v>42313</v>
      </c>
      <c r="B2225" s="23">
        <v>1.1999999999999999E-3</v>
      </c>
      <c r="C2225" s="23">
        <v>5.0000000000000001E-4</v>
      </c>
      <c r="D2225" s="23">
        <v>2.7000000000000001E-3</v>
      </c>
      <c r="E2225" s="23">
        <v>4.1999999999999997E-3</v>
      </c>
      <c r="F2225" s="23">
        <v>8.5000000000000006E-3</v>
      </c>
      <c r="G2225" s="23">
        <v>1.1599999999999999E-2</v>
      </c>
      <c r="H2225" s="23">
        <v>1.6500000000000001E-2</v>
      </c>
      <c r="I2225" s="23">
        <v>0.02</v>
      </c>
      <c r="J2225" s="23">
        <v>2.2599999999999999E-2</v>
      </c>
      <c r="K2225" s="23">
        <v>2.6800000000000001E-2</v>
      </c>
      <c r="L2225" s="23">
        <v>3.0099999999999998E-2</v>
      </c>
      <c r="M2225" s="23"/>
      <c r="N2225" s="23"/>
      <c r="O2225" s="23"/>
      <c r="P2225" s="23"/>
      <c r="V2225" s="23"/>
      <c r="W2225" s="23"/>
      <c r="X2225" s="23"/>
      <c r="Y2225" s="23"/>
      <c r="Z2225" s="23"/>
      <c r="AA2225" s="23"/>
      <c r="AB2225" s="23"/>
      <c r="AC2225" s="23"/>
      <c r="AD2225" s="23"/>
    </row>
    <row r="2226" spans="1:30">
      <c r="A2226" s="4">
        <v>42314</v>
      </c>
      <c r="B2226" s="23">
        <v>1.1999999999999999E-3</v>
      </c>
      <c r="C2226" s="23">
        <v>8.0000000000000004E-4</v>
      </c>
      <c r="D2226" s="23">
        <v>3.2000000000000002E-3</v>
      </c>
      <c r="E2226" s="23">
        <v>4.6999999999999993E-3</v>
      </c>
      <c r="F2226" s="23">
        <v>9.0000000000000011E-3</v>
      </c>
      <c r="G2226" s="23">
        <v>1.23E-2</v>
      </c>
      <c r="H2226" s="23">
        <v>1.7299999999999999E-2</v>
      </c>
      <c r="I2226" s="23">
        <v>2.0899999999999998E-2</v>
      </c>
      <c r="J2226" s="23">
        <v>2.3399999999999997E-2</v>
      </c>
      <c r="K2226" s="23">
        <v>2.76E-2</v>
      </c>
      <c r="L2226" s="23">
        <v>3.0899999999999997E-2</v>
      </c>
      <c r="M2226" s="23"/>
      <c r="N2226" s="23"/>
      <c r="O2226" s="23"/>
      <c r="P2226" s="23"/>
      <c r="V2226" s="23"/>
      <c r="W2226" s="23"/>
      <c r="X2226" s="23"/>
      <c r="Y2226" s="23"/>
      <c r="Z2226" s="23"/>
      <c r="AA2226" s="23"/>
      <c r="AB2226" s="23"/>
      <c r="AC2226" s="23"/>
      <c r="AD2226" s="23"/>
    </row>
    <row r="2227" spans="1:30">
      <c r="A2227" s="4">
        <v>42317</v>
      </c>
      <c r="B2227" s="23">
        <v>1.1999999999999999E-3</v>
      </c>
      <c r="C2227" s="23">
        <v>1.4000000000000002E-3</v>
      </c>
      <c r="D2227" s="23">
        <v>3.4000000000000002E-3</v>
      </c>
      <c r="E2227" s="23">
        <v>4.6999999999999993E-3</v>
      </c>
      <c r="F2227" s="23">
        <v>8.8999999999999999E-3</v>
      </c>
      <c r="G2227" s="23">
        <v>1.2699999999999999E-2</v>
      </c>
      <c r="H2227" s="23">
        <v>1.7500000000000002E-2</v>
      </c>
      <c r="I2227" s="23">
        <v>2.1099999999999997E-2</v>
      </c>
      <c r="J2227" s="23">
        <v>2.3599999999999999E-2</v>
      </c>
      <c r="K2227" s="23">
        <v>2.7900000000000001E-2</v>
      </c>
      <c r="L2227" s="23">
        <v>3.1200000000000002E-2</v>
      </c>
      <c r="M2227" s="23"/>
      <c r="N2227" s="23"/>
      <c r="O2227" s="23"/>
      <c r="P2227" s="23"/>
      <c r="V2227" s="23"/>
      <c r="W2227" s="23"/>
      <c r="X2227" s="23"/>
      <c r="Y2227" s="23"/>
      <c r="Z2227" s="23"/>
      <c r="AA2227" s="23"/>
      <c r="AB2227" s="23"/>
      <c r="AC2227" s="23"/>
      <c r="AD2227" s="23"/>
    </row>
    <row r="2228" spans="1:30">
      <c r="A2228" s="4">
        <v>42318</v>
      </c>
      <c r="B2228" s="23">
        <v>1.1999999999999999E-3</v>
      </c>
      <c r="C2228" s="23">
        <v>1.2999999999999999E-3</v>
      </c>
      <c r="D2228" s="23">
        <v>3.4000000000000002E-3</v>
      </c>
      <c r="E2228" s="23">
        <v>5.1000000000000004E-3</v>
      </c>
      <c r="F2228" s="23">
        <v>8.6999999999999994E-3</v>
      </c>
      <c r="G2228" s="23">
        <v>1.2199999999999999E-2</v>
      </c>
      <c r="H2228" s="23">
        <v>1.72E-2</v>
      </c>
      <c r="I2228" s="23">
        <v>2.0799999999999999E-2</v>
      </c>
      <c r="J2228" s="23">
        <v>2.3199999999999998E-2</v>
      </c>
      <c r="K2228" s="23">
        <v>2.76E-2</v>
      </c>
      <c r="L2228" s="23">
        <v>3.1E-2</v>
      </c>
      <c r="M2228" s="23"/>
      <c r="N2228" s="23"/>
      <c r="O2228" s="23"/>
      <c r="P2228" s="23"/>
      <c r="V2228" s="23"/>
      <c r="W2228" s="23"/>
      <c r="X2228" s="23"/>
      <c r="Y2228" s="23"/>
      <c r="Z2228" s="23"/>
      <c r="AA2228" s="23"/>
      <c r="AB2228" s="23"/>
      <c r="AC2228" s="23"/>
      <c r="AD2228" s="23"/>
    </row>
    <row r="2229" spans="1:30">
      <c r="A2229" s="4">
        <v>42320</v>
      </c>
      <c r="B2229" s="23">
        <v>1.1999999999999999E-3</v>
      </c>
      <c r="C2229" s="23">
        <v>1.4000000000000002E-3</v>
      </c>
      <c r="D2229" s="23">
        <v>3.4999999999999996E-3</v>
      </c>
      <c r="E2229" s="23">
        <v>5.1000000000000004E-3</v>
      </c>
      <c r="F2229" s="23">
        <v>8.8999999999999999E-3</v>
      </c>
      <c r="G2229" s="23">
        <v>1.24E-2</v>
      </c>
      <c r="H2229" s="23">
        <v>1.7299999999999999E-2</v>
      </c>
      <c r="I2229" s="23">
        <v>2.0899999999999998E-2</v>
      </c>
      <c r="J2229" s="23">
        <v>2.3199999999999998E-2</v>
      </c>
      <c r="K2229" s="23">
        <v>2.75E-2</v>
      </c>
      <c r="L2229" s="23">
        <v>3.0899999999999997E-2</v>
      </c>
      <c r="M2229" s="23"/>
      <c r="N2229" s="23"/>
      <c r="O2229" s="23"/>
      <c r="P2229" s="23"/>
      <c r="V2229" s="23"/>
      <c r="W2229" s="23"/>
      <c r="X2229" s="23"/>
      <c r="Y2229" s="23"/>
      <c r="Z2229" s="23"/>
      <c r="AA2229" s="23"/>
      <c r="AB2229" s="23"/>
      <c r="AC2229" s="23"/>
      <c r="AD2229" s="23"/>
    </row>
    <row r="2230" spans="1:30">
      <c r="A2230" s="4">
        <v>42321</v>
      </c>
      <c r="B2230" s="23">
        <v>1.1999999999999999E-3</v>
      </c>
      <c r="C2230" s="23">
        <v>1.4000000000000002E-3</v>
      </c>
      <c r="D2230" s="23">
        <v>3.0999999999999999E-3</v>
      </c>
      <c r="E2230" s="23">
        <v>5.0000000000000001E-3</v>
      </c>
      <c r="F2230" s="23">
        <v>8.6E-3</v>
      </c>
      <c r="G2230" s="23">
        <v>1.2E-2</v>
      </c>
      <c r="H2230" s="23">
        <v>1.67E-2</v>
      </c>
      <c r="I2230" s="23">
        <v>2.0499999999999997E-2</v>
      </c>
      <c r="J2230" s="23">
        <v>2.2799999999999997E-2</v>
      </c>
      <c r="K2230" s="23">
        <v>2.7200000000000002E-2</v>
      </c>
      <c r="L2230" s="23">
        <v>3.0600000000000002E-2</v>
      </c>
      <c r="M2230" s="23"/>
      <c r="N2230" s="23"/>
      <c r="O2230" s="23"/>
      <c r="P2230" s="23"/>
      <c r="V2230" s="23"/>
      <c r="W2230" s="23"/>
      <c r="X2230" s="23"/>
      <c r="Y2230" s="23"/>
      <c r="Z2230" s="23"/>
      <c r="AA2230" s="23"/>
      <c r="AB2230" s="23"/>
      <c r="AC2230" s="23"/>
      <c r="AD2230" s="23"/>
    </row>
    <row r="2231" spans="1:30">
      <c r="A2231" s="4">
        <v>42324</v>
      </c>
      <c r="B2231" s="23">
        <v>1.2999999999999999E-3</v>
      </c>
      <c r="C2231" s="23">
        <v>1.5E-3</v>
      </c>
      <c r="D2231" s="23">
        <v>3.3E-3</v>
      </c>
      <c r="E2231" s="23">
        <v>5.0000000000000001E-3</v>
      </c>
      <c r="F2231" s="23">
        <v>8.8000000000000005E-3</v>
      </c>
      <c r="G2231" s="23">
        <v>1.18E-2</v>
      </c>
      <c r="H2231" s="23">
        <v>1.66E-2</v>
      </c>
      <c r="I2231" s="23">
        <v>2.0199999999999999E-2</v>
      </c>
      <c r="J2231" s="23">
        <v>2.2700000000000001E-2</v>
      </c>
      <c r="K2231" s="23">
        <v>2.7200000000000002E-2</v>
      </c>
      <c r="L2231" s="23">
        <v>3.0699999999999998E-2</v>
      </c>
      <c r="M2231" s="23"/>
      <c r="N2231" s="23"/>
      <c r="O2231" s="23"/>
      <c r="P2231" s="23"/>
      <c r="V2231" s="23"/>
      <c r="W2231" s="23"/>
      <c r="X2231" s="23"/>
      <c r="Y2231" s="23"/>
      <c r="Z2231" s="23"/>
      <c r="AA2231" s="23"/>
      <c r="AB2231" s="23"/>
      <c r="AC2231" s="23"/>
      <c r="AD2231" s="23"/>
    </row>
    <row r="2232" spans="1:30">
      <c r="A2232" s="4">
        <v>42325</v>
      </c>
      <c r="B2232" s="23">
        <v>1.2999999999999999E-3</v>
      </c>
      <c r="C2232" s="23">
        <v>1.4000000000000002E-3</v>
      </c>
      <c r="D2232" s="23">
        <v>3.4000000000000002E-3</v>
      </c>
      <c r="E2232" s="23">
        <v>5.0000000000000001E-3</v>
      </c>
      <c r="F2232" s="23">
        <v>8.6E-3</v>
      </c>
      <c r="G2232" s="23">
        <v>1.18E-2</v>
      </c>
      <c r="H2232" s="23">
        <v>1.66E-2</v>
      </c>
      <c r="I2232" s="23">
        <v>2.0199999999999999E-2</v>
      </c>
      <c r="J2232" s="23">
        <v>2.2499999999999999E-2</v>
      </c>
      <c r="K2232" s="23">
        <v>2.69E-2</v>
      </c>
      <c r="L2232" s="23">
        <v>3.04E-2</v>
      </c>
      <c r="M2232" s="23"/>
      <c r="N2232" s="23"/>
      <c r="O2232" s="23"/>
      <c r="P2232" s="23"/>
      <c r="V2232" s="23"/>
      <c r="W2232" s="23"/>
      <c r="X2232" s="23"/>
      <c r="Y2232" s="23"/>
      <c r="Z2232" s="23"/>
      <c r="AA2232" s="23"/>
      <c r="AB2232" s="23"/>
      <c r="AC2232" s="23"/>
      <c r="AD2232" s="23"/>
    </row>
    <row r="2233" spans="1:30">
      <c r="A2233" s="4">
        <v>42326</v>
      </c>
      <c r="B2233" s="23">
        <v>1.1999999999999999E-3</v>
      </c>
      <c r="C2233" s="23">
        <v>1.1999999999999999E-3</v>
      </c>
      <c r="D2233" s="23">
        <v>3.0999999999999999E-3</v>
      </c>
      <c r="E2233" s="23">
        <v>4.8999999999999998E-3</v>
      </c>
      <c r="F2233" s="23">
        <v>9.0000000000000011E-3</v>
      </c>
      <c r="G2233" s="23">
        <v>1.21E-2</v>
      </c>
      <c r="H2233" s="23">
        <v>1.6899999999999998E-2</v>
      </c>
      <c r="I2233" s="23">
        <v>2.0400000000000001E-2</v>
      </c>
      <c r="J2233" s="23">
        <v>2.2700000000000001E-2</v>
      </c>
      <c r="K2233" s="23">
        <v>2.7000000000000003E-2</v>
      </c>
      <c r="L2233" s="23">
        <v>3.04E-2</v>
      </c>
      <c r="M2233" s="23"/>
      <c r="N2233" s="23"/>
      <c r="O2233" s="23"/>
      <c r="P2233" s="23"/>
      <c r="V2233" s="23"/>
      <c r="W2233" s="23"/>
      <c r="X2233" s="23"/>
      <c r="Y2233" s="23"/>
      <c r="Z2233" s="23"/>
      <c r="AA2233" s="23"/>
      <c r="AB2233" s="23"/>
      <c r="AC2233" s="23"/>
      <c r="AD2233" s="23"/>
    </row>
    <row r="2234" spans="1:30">
      <c r="A2234" s="4">
        <v>42327</v>
      </c>
      <c r="B2234" s="23">
        <v>1.1999999999999999E-3</v>
      </c>
      <c r="C2234" s="23">
        <v>1.1000000000000001E-3</v>
      </c>
      <c r="D2234" s="23">
        <v>3.0999999999999999E-3</v>
      </c>
      <c r="E2234" s="23">
        <v>4.8999999999999998E-3</v>
      </c>
      <c r="F2234" s="23">
        <v>9.1000000000000004E-3</v>
      </c>
      <c r="G2234" s="23">
        <v>1.21E-2</v>
      </c>
      <c r="H2234" s="23">
        <v>1.6799999999999999E-2</v>
      </c>
      <c r="I2234" s="23">
        <v>2.0199999999999999E-2</v>
      </c>
      <c r="J2234" s="23">
        <v>2.2400000000000003E-2</v>
      </c>
      <c r="K2234" s="23">
        <v>2.6600000000000002E-2</v>
      </c>
      <c r="L2234" s="23">
        <v>0.03</v>
      </c>
      <c r="M2234" s="23"/>
      <c r="N2234" s="23"/>
      <c r="O2234" s="23"/>
      <c r="P2234" s="23"/>
      <c r="V2234" s="23"/>
      <c r="W2234" s="23"/>
      <c r="X2234" s="23"/>
      <c r="Y2234" s="23"/>
      <c r="Z2234" s="23"/>
      <c r="AA2234" s="23"/>
      <c r="AB2234" s="23"/>
      <c r="AC2234" s="23"/>
      <c r="AD2234" s="23"/>
    </row>
    <row r="2235" spans="1:30">
      <c r="A2235" s="4">
        <v>42328</v>
      </c>
      <c r="B2235" s="23">
        <v>1.1999999999999999E-3</v>
      </c>
      <c r="C2235" s="23">
        <v>1.1999999999999999E-3</v>
      </c>
      <c r="D2235" s="23">
        <v>3.0999999999999999E-3</v>
      </c>
      <c r="E2235" s="23">
        <v>4.8999999999999998E-3</v>
      </c>
      <c r="F2235" s="23">
        <v>9.300000000000001E-3</v>
      </c>
      <c r="G2235" s="23">
        <v>1.23E-2</v>
      </c>
      <c r="H2235" s="23">
        <v>1.7000000000000001E-2</v>
      </c>
      <c r="I2235" s="23">
        <v>2.0400000000000001E-2</v>
      </c>
      <c r="J2235" s="23">
        <v>2.2599999999999999E-2</v>
      </c>
      <c r="K2235" s="23">
        <v>2.6800000000000001E-2</v>
      </c>
      <c r="L2235" s="23">
        <v>3.0200000000000001E-2</v>
      </c>
      <c r="M2235" s="23"/>
      <c r="N2235" s="23"/>
      <c r="O2235" s="23"/>
      <c r="P2235" s="23"/>
      <c r="V2235" s="23"/>
      <c r="W2235" s="23"/>
      <c r="X2235" s="23"/>
      <c r="Y2235" s="23"/>
      <c r="Z2235" s="23"/>
      <c r="AA2235" s="23"/>
      <c r="AB2235" s="23"/>
      <c r="AC2235" s="23"/>
      <c r="AD2235" s="23"/>
    </row>
    <row r="2236" spans="1:30">
      <c r="A2236" s="4">
        <v>42331</v>
      </c>
      <c r="B2236" s="23">
        <v>1.1999999999999999E-3</v>
      </c>
      <c r="C2236" s="23">
        <v>1.4000000000000002E-3</v>
      </c>
      <c r="D2236" s="23">
        <v>3.4999999999999996E-3</v>
      </c>
      <c r="E2236" s="23">
        <v>5.0000000000000001E-3</v>
      </c>
      <c r="F2236" s="23">
        <v>9.3999999999999986E-3</v>
      </c>
      <c r="G2236" s="23">
        <v>1.26E-2</v>
      </c>
      <c r="H2236" s="23">
        <v>1.7000000000000001E-2</v>
      </c>
      <c r="I2236" s="23">
        <v>2.0299999999999999E-2</v>
      </c>
      <c r="J2236" s="23">
        <v>2.2499999999999999E-2</v>
      </c>
      <c r="K2236" s="23">
        <v>2.6600000000000002E-2</v>
      </c>
      <c r="L2236" s="23">
        <v>0.03</v>
      </c>
      <c r="M2236" s="23"/>
      <c r="N2236" s="23"/>
      <c r="O2236" s="23"/>
      <c r="P2236" s="23"/>
      <c r="V2236" s="23"/>
      <c r="W2236" s="23"/>
      <c r="X2236" s="23"/>
      <c r="Y2236" s="23"/>
      <c r="Z2236" s="23"/>
      <c r="AA2236" s="23"/>
      <c r="AB2236" s="23"/>
      <c r="AC2236" s="23"/>
      <c r="AD2236" s="23"/>
    </row>
    <row r="2237" spans="1:30">
      <c r="A2237" s="4">
        <v>42332</v>
      </c>
      <c r="B2237" s="23">
        <v>1.1999999999999999E-3</v>
      </c>
      <c r="C2237" s="23">
        <v>1.6000000000000001E-3</v>
      </c>
      <c r="D2237" s="23">
        <v>3.5999999999999999E-3</v>
      </c>
      <c r="E2237" s="23">
        <v>5.1999999999999998E-3</v>
      </c>
      <c r="F2237" s="23">
        <v>9.300000000000001E-3</v>
      </c>
      <c r="G2237" s="23">
        <v>1.23E-2</v>
      </c>
      <c r="H2237" s="23">
        <v>1.66E-2</v>
      </c>
      <c r="I2237" s="23">
        <v>2.0099999999999996E-2</v>
      </c>
      <c r="J2237" s="23">
        <v>2.2400000000000003E-2</v>
      </c>
      <c r="K2237" s="23">
        <v>2.6499999999999999E-2</v>
      </c>
      <c r="L2237" s="23">
        <v>0.03</v>
      </c>
      <c r="M2237" s="23"/>
      <c r="N2237" s="23"/>
      <c r="O2237" s="23"/>
      <c r="P2237" s="23"/>
      <c r="V2237" s="23"/>
      <c r="W2237" s="23"/>
      <c r="X2237" s="23"/>
      <c r="Y2237" s="23"/>
      <c r="Z2237" s="23"/>
      <c r="AA2237" s="23"/>
      <c r="AB2237" s="23"/>
      <c r="AC2237" s="23"/>
      <c r="AD2237" s="23"/>
    </row>
    <row r="2238" spans="1:30">
      <c r="A2238" s="4">
        <v>42333</v>
      </c>
      <c r="B2238" s="23">
        <v>1.1999999999999999E-3</v>
      </c>
      <c r="C2238" s="23">
        <v>1.9E-3</v>
      </c>
      <c r="D2238" s="23">
        <v>3.9000000000000003E-3</v>
      </c>
      <c r="E2238" s="23">
        <v>5.1999999999999998E-3</v>
      </c>
      <c r="F2238" s="23">
        <v>9.300000000000001E-3</v>
      </c>
      <c r="G2238" s="23">
        <v>1.2500000000000001E-2</v>
      </c>
      <c r="H2238" s="23">
        <v>1.66E-2</v>
      </c>
      <c r="I2238" s="23">
        <v>2.0099999999999996E-2</v>
      </c>
      <c r="J2238" s="23">
        <v>2.23E-2</v>
      </c>
      <c r="K2238" s="23">
        <v>2.64E-2</v>
      </c>
      <c r="L2238" s="23">
        <v>0.03</v>
      </c>
      <c r="M2238" s="23"/>
      <c r="N2238" s="23"/>
      <c r="O2238" s="23"/>
      <c r="P2238" s="23"/>
      <c r="V2238" s="23"/>
      <c r="W2238" s="23"/>
      <c r="X2238" s="23"/>
      <c r="Y2238" s="23"/>
      <c r="Z2238" s="23"/>
      <c r="AA2238" s="23"/>
      <c r="AB2238" s="23"/>
      <c r="AC2238" s="23"/>
      <c r="AD2238" s="23"/>
    </row>
    <row r="2239" spans="1:30">
      <c r="A2239" s="4">
        <v>42335</v>
      </c>
      <c r="B2239" s="23">
        <v>1.1999999999999999E-3</v>
      </c>
      <c r="C2239" s="23">
        <v>1.8E-3</v>
      </c>
      <c r="D2239" s="23">
        <v>3.8E-3</v>
      </c>
      <c r="E2239" s="23">
        <v>5.0000000000000001E-3</v>
      </c>
      <c r="F2239" s="23">
        <v>9.1999999999999998E-3</v>
      </c>
      <c r="G2239" s="23">
        <v>1.23E-2</v>
      </c>
      <c r="H2239" s="23">
        <v>1.6399999999999998E-2</v>
      </c>
      <c r="I2239" s="23">
        <v>1.9900000000000001E-2</v>
      </c>
      <c r="J2239" s="23">
        <v>2.2200000000000001E-2</v>
      </c>
      <c r="K2239" s="23">
        <v>2.64E-2</v>
      </c>
      <c r="L2239" s="23">
        <v>0.03</v>
      </c>
      <c r="M2239" s="23"/>
      <c r="N2239" s="23"/>
      <c r="O2239" s="23"/>
      <c r="P2239" s="23"/>
      <c r="V2239" s="23"/>
      <c r="W2239" s="23"/>
      <c r="X2239" s="23"/>
      <c r="Y2239" s="23"/>
      <c r="Z2239" s="23"/>
      <c r="AA2239" s="23"/>
      <c r="AB2239" s="23"/>
      <c r="AC2239" s="23"/>
      <c r="AD2239" s="23"/>
    </row>
    <row r="2240" spans="1:30">
      <c r="A2240" s="4">
        <v>42338</v>
      </c>
      <c r="B2240" s="23">
        <v>8.0000000000000004E-4</v>
      </c>
      <c r="C2240" s="23">
        <v>2.2000000000000001E-3</v>
      </c>
      <c r="D2240" s="23">
        <v>4.1999999999999997E-3</v>
      </c>
      <c r="E2240" s="23">
        <v>5.1000000000000004E-3</v>
      </c>
      <c r="F2240" s="23">
        <v>9.3999999999999986E-3</v>
      </c>
      <c r="G2240" s="23">
        <v>1.24E-2</v>
      </c>
      <c r="H2240" s="23">
        <v>1.6500000000000001E-2</v>
      </c>
      <c r="I2240" s="23">
        <v>1.9900000000000001E-2</v>
      </c>
      <c r="J2240" s="23">
        <v>2.2099999999999998E-2</v>
      </c>
      <c r="K2240" s="23">
        <v>2.63E-2</v>
      </c>
      <c r="L2240" s="23">
        <v>2.98E-2</v>
      </c>
      <c r="M2240" s="23"/>
      <c r="N2240" s="23"/>
      <c r="O2240" s="23"/>
      <c r="P2240" s="23"/>
      <c r="V2240" s="23"/>
      <c r="W2240" s="23"/>
      <c r="X2240" s="23"/>
      <c r="Y2240" s="23"/>
      <c r="Z2240" s="23"/>
      <c r="AA2240" s="23"/>
      <c r="AB2240" s="23"/>
      <c r="AC2240" s="23"/>
      <c r="AD2240" s="23"/>
    </row>
    <row r="2241" spans="1:30">
      <c r="A2241" s="4">
        <v>42339</v>
      </c>
      <c r="B2241" s="23">
        <v>1.2999999999999999E-3</v>
      </c>
      <c r="C2241" s="23">
        <v>2.0999999999999999E-3</v>
      </c>
      <c r="D2241" s="23">
        <v>4.1999999999999997E-3</v>
      </c>
      <c r="E2241" s="23">
        <v>5.1000000000000004E-3</v>
      </c>
      <c r="F2241" s="23">
        <v>9.1000000000000004E-3</v>
      </c>
      <c r="G2241" s="23">
        <v>1.1899999999999999E-2</v>
      </c>
      <c r="H2241" s="23">
        <v>1.5900000000000001E-2</v>
      </c>
      <c r="I2241" s="23">
        <v>1.9299999999999998E-2</v>
      </c>
      <c r="J2241" s="23">
        <v>2.1499999999999998E-2</v>
      </c>
      <c r="K2241" s="23">
        <v>2.5499999999999998E-2</v>
      </c>
      <c r="L2241" s="23">
        <v>2.9100000000000001E-2</v>
      </c>
      <c r="M2241" s="23"/>
      <c r="N2241" s="23"/>
      <c r="O2241" s="23"/>
      <c r="P2241" s="23"/>
      <c r="V2241" s="23"/>
      <c r="W2241" s="23"/>
      <c r="X2241" s="23"/>
      <c r="Y2241" s="23"/>
      <c r="Z2241" s="23"/>
      <c r="AA2241" s="23"/>
      <c r="AB2241" s="23"/>
      <c r="AC2241" s="23"/>
      <c r="AD2241" s="23"/>
    </row>
    <row r="2242" spans="1:30">
      <c r="A2242" s="4">
        <v>42340</v>
      </c>
      <c r="B2242" s="23">
        <v>1.2999999999999999E-3</v>
      </c>
      <c r="C2242" s="23">
        <v>2.0999999999999999E-3</v>
      </c>
      <c r="D2242" s="23">
        <v>4.1999999999999997E-3</v>
      </c>
      <c r="E2242" s="23">
        <v>5.1999999999999998E-3</v>
      </c>
      <c r="F2242" s="23">
        <v>9.3999999999999986E-3</v>
      </c>
      <c r="G2242" s="23">
        <v>1.23E-2</v>
      </c>
      <c r="H2242" s="23">
        <v>1.6299999999999999E-2</v>
      </c>
      <c r="I2242" s="23">
        <v>1.9699999999999999E-2</v>
      </c>
      <c r="J2242" s="23">
        <v>2.18E-2</v>
      </c>
      <c r="K2242" s="23">
        <v>2.5499999999999998E-2</v>
      </c>
      <c r="L2242" s="23">
        <v>2.9100000000000001E-2</v>
      </c>
      <c r="M2242" s="23"/>
      <c r="N2242" s="23"/>
      <c r="O2242" s="23"/>
      <c r="P2242" s="23"/>
      <c r="V2242" s="23"/>
      <c r="W2242" s="23"/>
      <c r="X2242" s="23"/>
      <c r="Y2242" s="23"/>
      <c r="Z2242" s="23"/>
      <c r="AA2242" s="23"/>
      <c r="AB2242" s="23"/>
      <c r="AC2242" s="23"/>
      <c r="AD2242" s="23"/>
    </row>
    <row r="2243" spans="1:30">
      <c r="A2243" s="4">
        <v>42341</v>
      </c>
      <c r="B2243" s="23">
        <v>1.2999999999999999E-3</v>
      </c>
      <c r="C2243" s="23">
        <v>2.0999999999999999E-3</v>
      </c>
      <c r="D2243" s="23">
        <v>4.5000000000000005E-3</v>
      </c>
      <c r="E2243" s="23">
        <v>5.6999999999999993E-3</v>
      </c>
      <c r="F2243" s="23">
        <v>9.5999999999999992E-3</v>
      </c>
      <c r="G2243" s="23">
        <v>1.2699999999999999E-2</v>
      </c>
      <c r="H2243" s="23">
        <v>1.7399999999999999E-2</v>
      </c>
      <c r="I2243" s="23">
        <v>2.1000000000000001E-2</v>
      </c>
      <c r="J2243" s="23">
        <v>2.3300000000000001E-2</v>
      </c>
      <c r="K2243" s="23">
        <v>2.7200000000000002E-2</v>
      </c>
      <c r="L2243" s="23">
        <v>3.0699999999999998E-2</v>
      </c>
      <c r="M2243" s="23"/>
      <c r="N2243" s="23"/>
      <c r="O2243" s="23"/>
      <c r="P2243" s="23"/>
      <c r="V2243" s="23"/>
      <c r="W2243" s="23"/>
      <c r="X2243" s="23"/>
      <c r="Y2243" s="23"/>
      <c r="Z2243" s="23"/>
      <c r="AA2243" s="23"/>
      <c r="AB2243" s="23"/>
      <c r="AC2243" s="23"/>
      <c r="AD2243" s="23"/>
    </row>
    <row r="2244" spans="1:30">
      <c r="A2244" s="4">
        <v>42342</v>
      </c>
      <c r="B2244" s="23">
        <v>1.2999999999999999E-3</v>
      </c>
      <c r="C2244" s="23">
        <v>2.3E-3</v>
      </c>
      <c r="D2244" s="23">
        <v>4.8999999999999998E-3</v>
      </c>
      <c r="E2244" s="23">
        <v>6.0000000000000001E-3</v>
      </c>
      <c r="F2244" s="23">
        <v>9.5999999999999992E-3</v>
      </c>
      <c r="G2244" s="23">
        <v>1.2500000000000001E-2</v>
      </c>
      <c r="H2244" s="23">
        <v>1.7100000000000001E-2</v>
      </c>
      <c r="I2244" s="23">
        <v>2.06E-2</v>
      </c>
      <c r="J2244" s="23">
        <v>2.2799999999999997E-2</v>
      </c>
      <c r="K2244" s="23">
        <v>2.6499999999999999E-2</v>
      </c>
      <c r="L2244" s="23">
        <v>3.0099999999999998E-2</v>
      </c>
      <c r="M2244" s="23"/>
      <c r="N2244" s="23"/>
      <c r="O2244" s="23"/>
      <c r="P2244" s="23"/>
      <c r="V2244" s="23"/>
      <c r="W2244" s="23"/>
      <c r="X2244" s="23"/>
      <c r="Y2244" s="23"/>
      <c r="Z2244" s="23"/>
      <c r="AA2244" s="23"/>
      <c r="AB2244" s="23"/>
      <c r="AC2244" s="23"/>
      <c r="AD2244" s="23"/>
    </row>
    <row r="2245" spans="1:30">
      <c r="A2245" s="4">
        <v>42345</v>
      </c>
      <c r="B2245" s="23">
        <v>1.2999999999999999E-3</v>
      </c>
      <c r="C2245" s="23">
        <v>2.8999999999999998E-3</v>
      </c>
      <c r="D2245" s="23">
        <v>5.6999999999999993E-3</v>
      </c>
      <c r="E2245" s="23">
        <v>6.7000000000000002E-3</v>
      </c>
      <c r="F2245" s="23">
        <v>9.3999999999999986E-3</v>
      </c>
      <c r="G2245" s="23">
        <v>1.24E-2</v>
      </c>
      <c r="H2245" s="23">
        <v>1.67E-2</v>
      </c>
      <c r="I2245" s="23">
        <v>2.0199999999999999E-2</v>
      </c>
      <c r="J2245" s="23">
        <v>2.23E-2</v>
      </c>
      <c r="K2245" s="23">
        <v>2.5899999999999999E-2</v>
      </c>
      <c r="L2245" s="23">
        <v>2.9500000000000002E-2</v>
      </c>
      <c r="M2245" s="23"/>
      <c r="N2245" s="23"/>
      <c r="O2245" s="23"/>
      <c r="P2245" s="23"/>
      <c r="V2245" s="23"/>
      <c r="W2245" s="23"/>
      <c r="X2245" s="23"/>
      <c r="Y2245" s="23"/>
      <c r="Z2245" s="23"/>
      <c r="AA2245" s="23"/>
      <c r="AB2245" s="23"/>
      <c r="AC2245" s="23"/>
      <c r="AD2245" s="23"/>
    </row>
    <row r="2246" spans="1:30">
      <c r="A2246" s="4">
        <v>42346</v>
      </c>
      <c r="B2246" s="23">
        <v>1.2999999999999999E-3</v>
      </c>
      <c r="C2246" s="23">
        <v>2.7000000000000001E-3</v>
      </c>
      <c r="D2246" s="23">
        <v>5.7999999999999996E-3</v>
      </c>
      <c r="E2246" s="23">
        <v>7.6E-3</v>
      </c>
      <c r="F2246" s="23">
        <v>9.3999999999999986E-3</v>
      </c>
      <c r="G2246" s="23">
        <v>1.2500000000000001E-2</v>
      </c>
      <c r="H2246" s="23">
        <v>1.6799999999999999E-2</v>
      </c>
      <c r="I2246" s="23">
        <v>2.0199999999999999E-2</v>
      </c>
      <c r="J2246" s="23">
        <v>2.2400000000000003E-2</v>
      </c>
      <c r="K2246" s="23">
        <v>2.6099999999999998E-2</v>
      </c>
      <c r="L2246" s="23">
        <v>2.9700000000000001E-2</v>
      </c>
      <c r="M2246" s="23"/>
      <c r="N2246" s="23"/>
      <c r="O2246" s="23"/>
      <c r="P2246" s="23"/>
      <c r="V2246" s="23"/>
      <c r="W2246" s="23"/>
      <c r="X2246" s="23"/>
      <c r="Y2246" s="23"/>
      <c r="Z2246" s="23"/>
      <c r="AA2246" s="23"/>
      <c r="AB2246" s="23"/>
      <c r="AC2246" s="23"/>
      <c r="AD2246" s="23"/>
    </row>
    <row r="2247" spans="1:30">
      <c r="A2247" s="4">
        <v>42347</v>
      </c>
      <c r="B2247" s="23">
        <v>1.4000000000000002E-3</v>
      </c>
      <c r="C2247" s="23">
        <v>2.5999999999999999E-3</v>
      </c>
      <c r="D2247" s="23">
        <v>5.3E-3</v>
      </c>
      <c r="E2247" s="23">
        <v>7.1999999999999998E-3</v>
      </c>
      <c r="F2247" s="23">
        <v>9.300000000000001E-3</v>
      </c>
      <c r="G2247" s="23">
        <v>1.2199999999999999E-2</v>
      </c>
      <c r="H2247" s="23">
        <v>1.6399999999999998E-2</v>
      </c>
      <c r="I2247" s="23">
        <v>1.9900000000000001E-2</v>
      </c>
      <c r="J2247" s="23">
        <v>2.2200000000000001E-2</v>
      </c>
      <c r="K2247" s="23">
        <v>2.5899999999999999E-2</v>
      </c>
      <c r="L2247" s="23">
        <v>2.9700000000000001E-2</v>
      </c>
      <c r="M2247" s="23"/>
      <c r="N2247" s="23"/>
      <c r="O2247" s="23"/>
      <c r="P2247" s="23"/>
      <c r="V2247" s="23"/>
      <c r="W2247" s="23"/>
      <c r="X2247" s="23"/>
      <c r="Y2247" s="23"/>
      <c r="Z2247" s="23"/>
      <c r="AA2247" s="23"/>
      <c r="AB2247" s="23"/>
      <c r="AC2247" s="23"/>
      <c r="AD2247" s="23"/>
    </row>
    <row r="2248" spans="1:30">
      <c r="A2248" s="4">
        <v>42348</v>
      </c>
      <c r="B2248" s="23">
        <v>1.4000000000000002E-3</v>
      </c>
      <c r="C2248" s="23">
        <v>2.3999999999999998E-3</v>
      </c>
      <c r="D2248" s="23">
        <v>5.5000000000000005E-3</v>
      </c>
      <c r="E2248" s="23">
        <v>7.0999999999999995E-3</v>
      </c>
      <c r="F2248" s="23">
        <v>9.4999999999999998E-3</v>
      </c>
      <c r="G2248" s="23">
        <v>1.2500000000000001E-2</v>
      </c>
      <c r="H2248" s="23">
        <v>1.6799999999999999E-2</v>
      </c>
      <c r="I2248" s="23">
        <v>2.0299999999999999E-2</v>
      </c>
      <c r="J2248" s="23">
        <v>2.2400000000000003E-2</v>
      </c>
      <c r="K2248" s="23">
        <v>2.6000000000000002E-2</v>
      </c>
      <c r="L2248" s="23">
        <v>2.98E-2</v>
      </c>
      <c r="M2248" s="23"/>
      <c r="N2248" s="23"/>
      <c r="O2248" s="23"/>
      <c r="P2248" s="23"/>
      <c r="V2248" s="23"/>
      <c r="W2248" s="23"/>
      <c r="X2248" s="23"/>
      <c r="Y2248" s="23"/>
      <c r="Z2248" s="23"/>
      <c r="AA2248" s="23"/>
      <c r="AB2248" s="23"/>
      <c r="AC2248" s="23"/>
      <c r="AD2248" s="23"/>
    </row>
    <row r="2249" spans="1:30">
      <c r="A2249" s="4">
        <v>42349</v>
      </c>
      <c r="B2249" s="23">
        <v>1.4000000000000002E-3</v>
      </c>
      <c r="C2249" s="23">
        <v>2.3E-3</v>
      </c>
      <c r="D2249" s="23">
        <v>5.1999999999999998E-3</v>
      </c>
      <c r="E2249" s="23">
        <v>6.8000000000000005E-3</v>
      </c>
      <c r="F2249" s="23">
        <v>8.8000000000000005E-3</v>
      </c>
      <c r="G2249" s="23">
        <v>1.1599999999999999E-2</v>
      </c>
      <c r="H2249" s="23">
        <v>1.5600000000000001E-2</v>
      </c>
      <c r="I2249" s="23">
        <v>1.9099999999999999E-2</v>
      </c>
      <c r="J2249" s="23">
        <v>2.1299999999999999E-2</v>
      </c>
      <c r="K2249" s="23">
        <v>2.4900000000000002E-2</v>
      </c>
      <c r="L2249" s="23">
        <v>2.87E-2</v>
      </c>
      <c r="M2249" s="23"/>
      <c r="N2249" s="23"/>
      <c r="O2249" s="23"/>
      <c r="P2249" s="23"/>
      <c r="V2249" s="23"/>
      <c r="W2249" s="23"/>
      <c r="X2249" s="23"/>
      <c r="Y2249" s="23"/>
      <c r="Z2249" s="23"/>
      <c r="AA2249" s="23"/>
      <c r="AB2249" s="23"/>
      <c r="AC2249" s="23"/>
      <c r="AD2249" s="23"/>
    </row>
    <row r="2250" spans="1:30">
      <c r="A2250" s="4">
        <v>42352</v>
      </c>
      <c r="B2250" s="23">
        <v>1.5E-3</v>
      </c>
      <c r="C2250" s="23">
        <v>2.5999999999999999E-3</v>
      </c>
      <c r="D2250" s="23">
        <v>5.4000000000000003E-3</v>
      </c>
      <c r="E2250" s="23">
        <v>6.8000000000000005E-3</v>
      </c>
      <c r="F2250" s="23">
        <v>9.7000000000000003E-3</v>
      </c>
      <c r="G2250" s="23">
        <v>1.2500000000000001E-2</v>
      </c>
      <c r="H2250" s="23">
        <v>1.66E-2</v>
      </c>
      <c r="I2250" s="23">
        <v>2.0199999999999999E-2</v>
      </c>
      <c r="J2250" s="23">
        <v>2.23E-2</v>
      </c>
      <c r="K2250" s="23">
        <v>2.5899999999999999E-2</v>
      </c>
      <c r="L2250" s="23">
        <v>2.9600000000000001E-2</v>
      </c>
      <c r="M2250" s="23"/>
      <c r="N2250" s="23"/>
      <c r="O2250" s="23"/>
      <c r="P2250" s="23"/>
      <c r="V2250" s="23"/>
      <c r="W2250" s="23"/>
      <c r="X2250" s="23"/>
      <c r="Y2250" s="23"/>
      <c r="Z2250" s="23"/>
      <c r="AA2250" s="23"/>
      <c r="AB2250" s="23"/>
      <c r="AC2250" s="23"/>
      <c r="AD2250" s="23"/>
    </row>
    <row r="2251" spans="1:30">
      <c r="A2251" s="4">
        <v>42353</v>
      </c>
      <c r="B2251" s="23">
        <v>1.5E-3</v>
      </c>
      <c r="C2251" s="23">
        <v>2.5000000000000001E-3</v>
      </c>
      <c r="D2251" s="23">
        <v>5.4000000000000003E-3</v>
      </c>
      <c r="E2251" s="23">
        <v>6.8999999999999999E-3</v>
      </c>
      <c r="F2251" s="23">
        <v>9.7999999999999997E-3</v>
      </c>
      <c r="G2251" s="23">
        <v>1.29E-2</v>
      </c>
      <c r="H2251" s="23">
        <v>1.7100000000000001E-2</v>
      </c>
      <c r="I2251" s="23">
        <v>2.06E-2</v>
      </c>
      <c r="J2251" s="23">
        <v>2.2799999999999997E-2</v>
      </c>
      <c r="K2251" s="23">
        <v>2.6200000000000001E-2</v>
      </c>
      <c r="L2251" s="23">
        <v>0.03</v>
      </c>
      <c r="M2251" s="23"/>
      <c r="N2251" s="23"/>
      <c r="O2251" s="23"/>
      <c r="P2251" s="23"/>
      <c r="V2251" s="23"/>
      <c r="W2251" s="23"/>
      <c r="X2251" s="23"/>
      <c r="Y2251" s="23"/>
      <c r="Z2251" s="23"/>
      <c r="AA2251" s="23"/>
      <c r="AB2251" s="23"/>
      <c r="AC2251" s="23"/>
      <c r="AD2251" s="23"/>
    </row>
    <row r="2252" spans="1:30">
      <c r="A2252" s="21">
        <v>42354</v>
      </c>
      <c r="B2252" s="120">
        <v>1.5E-3</v>
      </c>
      <c r="C2252" s="120">
        <v>2.7000000000000001E-3</v>
      </c>
      <c r="D2252" s="120">
        <v>5.1000000000000004E-3</v>
      </c>
      <c r="E2252" s="120">
        <v>6.9999999999999993E-3</v>
      </c>
      <c r="F2252" s="120">
        <v>1.0200000000000001E-2</v>
      </c>
      <c r="G2252" s="120">
        <v>1.3500000000000002E-2</v>
      </c>
      <c r="H2252" s="120">
        <v>1.7500000000000002E-2</v>
      </c>
      <c r="I2252" s="120">
        <v>2.1099999999999997E-2</v>
      </c>
      <c r="J2252" s="120">
        <v>2.3E-2</v>
      </c>
      <c r="K2252" s="120">
        <v>2.6499999999999999E-2</v>
      </c>
      <c r="L2252" s="120">
        <v>3.0200000000000001E-2</v>
      </c>
      <c r="M2252" s="23" t="s">
        <v>294</v>
      </c>
      <c r="N2252" s="23"/>
      <c r="O2252" s="23"/>
      <c r="P2252" s="23"/>
      <c r="V2252" s="23"/>
      <c r="W2252" s="23"/>
      <c r="X2252" s="23"/>
      <c r="Y2252" s="23"/>
      <c r="Z2252" s="23"/>
      <c r="AA2252" s="23"/>
      <c r="AB2252" s="23"/>
      <c r="AC2252" s="23"/>
      <c r="AD2252" s="23"/>
    </row>
    <row r="2253" spans="1:30">
      <c r="A2253" s="4">
        <v>42355</v>
      </c>
      <c r="B2253" s="23">
        <v>3.7000000000000002E-3</v>
      </c>
      <c r="C2253" s="23">
        <v>2.3E-3</v>
      </c>
      <c r="D2253" s="23">
        <v>4.7999999999999996E-3</v>
      </c>
      <c r="E2253" s="23">
        <v>6.8999999999999999E-3</v>
      </c>
      <c r="F2253" s="23">
        <v>0.01</v>
      </c>
      <c r="G2253" s="23">
        <v>1.3300000000000001E-2</v>
      </c>
      <c r="H2253" s="23">
        <v>1.7299999999999999E-2</v>
      </c>
      <c r="I2253" s="23">
        <v>2.0499999999999997E-2</v>
      </c>
      <c r="J2253" s="23">
        <v>2.2400000000000003E-2</v>
      </c>
      <c r="K2253" s="23">
        <v>2.5699999999999997E-2</v>
      </c>
      <c r="L2253" s="23">
        <v>2.9399999999999999E-2</v>
      </c>
      <c r="M2253" s="23"/>
      <c r="N2253" s="23"/>
      <c r="O2253" s="23"/>
      <c r="P2253" s="23"/>
      <c r="V2253" s="23"/>
      <c r="W2253" s="23"/>
      <c r="X2253" s="23"/>
      <c r="Y2253" s="23"/>
      <c r="Z2253" s="23"/>
      <c r="AA2253" s="23"/>
      <c r="AB2253" s="23"/>
      <c r="AC2253" s="23"/>
      <c r="AD2253" s="23"/>
    </row>
    <row r="2254" spans="1:30">
      <c r="A2254" s="4">
        <v>42356</v>
      </c>
      <c r="B2254" s="23">
        <v>3.7000000000000002E-3</v>
      </c>
      <c r="C2254" s="23">
        <v>1.9E-3</v>
      </c>
      <c r="D2254" s="23">
        <v>4.6999999999999993E-3</v>
      </c>
      <c r="E2254" s="23">
        <v>6.7000000000000002E-3</v>
      </c>
      <c r="F2254" s="23">
        <v>9.7000000000000003E-3</v>
      </c>
      <c r="G2254" s="23">
        <v>1.2699999999999999E-2</v>
      </c>
      <c r="H2254" s="23">
        <v>1.67E-2</v>
      </c>
      <c r="I2254" s="23">
        <v>0.02</v>
      </c>
      <c r="J2254" s="23">
        <v>2.1899999999999999E-2</v>
      </c>
      <c r="K2254" s="23">
        <v>2.5399999999999999E-2</v>
      </c>
      <c r="L2254" s="23">
        <v>2.8999999999999998E-2</v>
      </c>
      <c r="M2254" s="23"/>
      <c r="N2254" s="23"/>
      <c r="O2254" s="23"/>
      <c r="P2254" s="23"/>
      <c r="V2254" s="23"/>
      <c r="W2254" s="23"/>
      <c r="X2254" s="23"/>
      <c r="Y2254" s="23"/>
      <c r="Z2254" s="23"/>
      <c r="AA2254" s="23"/>
      <c r="AB2254" s="23"/>
      <c r="AC2254" s="23"/>
      <c r="AD2254" s="23"/>
    </row>
    <row r="2255" spans="1:30">
      <c r="A2255" s="4">
        <v>42359</v>
      </c>
      <c r="B2255" s="23">
        <v>3.5999999999999999E-3</v>
      </c>
      <c r="C2255" s="23">
        <v>2.3999999999999998E-3</v>
      </c>
      <c r="D2255" s="23">
        <v>5.1000000000000004E-3</v>
      </c>
      <c r="E2255" s="23">
        <v>6.4000000000000003E-3</v>
      </c>
      <c r="F2255" s="23">
        <v>9.5999999999999992E-3</v>
      </c>
      <c r="G2255" s="23">
        <v>1.2800000000000001E-2</v>
      </c>
      <c r="H2255" s="23">
        <v>1.67E-2</v>
      </c>
      <c r="I2255" s="23">
        <v>0.02</v>
      </c>
      <c r="J2255" s="23">
        <v>2.2000000000000002E-2</v>
      </c>
      <c r="K2255" s="23">
        <v>2.5499999999999998E-2</v>
      </c>
      <c r="L2255" s="23">
        <v>2.92E-2</v>
      </c>
      <c r="M2255" s="23"/>
      <c r="N2255" s="23"/>
      <c r="O2255" s="23"/>
      <c r="P2255" s="23"/>
      <c r="V2255" s="23"/>
      <c r="W2255" s="23"/>
      <c r="X2255" s="23"/>
      <c r="Y2255" s="23"/>
      <c r="Z2255" s="23"/>
      <c r="AA2255" s="23"/>
      <c r="AB2255" s="23"/>
      <c r="AC2255" s="23"/>
      <c r="AD2255" s="23"/>
    </row>
    <row r="2256" spans="1:30">
      <c r="A2256" s="4">
        <v>42360</v>
      </c>
      <c r="B2256" s="23">
        <v>3.5999999999999999E-3</v>
      </c>
      <c r="C2256" s="23">
        <v>2.0999999999999999E-3</v>
      </c>
      <c r="D2256" s="23">
        <v>4.6999999999999993E-3</v>
      </c>
      <c r="E2256" s="23">
        <v>6.6E-3</v>
      </c>
      <c r="F2256" s="23">
        <v>9.8999999999999991E-3</v>
      </c>
      <c r="G2256" s="23">
        <v>1.3100000000000001E-2</v>
      </c>
      <c r="H2256" s="23">
        <v>1.7100000000000001E-2</v>
      </c>
      <c r="I2256" s="23">
        <v>2.0400000000000001E-2</v>
      </c>
      <c r="J2256" s="23">
        <v>2.2400000000000003E-2</v>
      </c>
      <c r="K2256" s="23">
        <v>2.6000000000000002E-2</v>
      </c>
      <c r="L2256" s="23">
        <v>2.9600000000000001E-2</v>
      </c>
      <c r="M2256" s="23"/>
      <c r="N2256" s="23"/>
      <c r="O2256" s="23"/>
      <c r="P2256" s="23"/>
      <c r="V2256" s="23"/>
      <c r="W2256" s="23"/>
      <c r="X2256" s="23"/>
      <c r="Y2256" s="23"/>
      <c r="Z2256" s="23"/>
      <c r="AA2256" s="23"/>
      <c r="AB2256" s="23"/>
      <c r="AC2256" s="23"/>
      <c r="AD2256" s="23"/>
    </row>
    <row r="2257" spans="1:30">
      <c r="A2257" s="4">
        <v>42361</v>
      </c>
      <c r="B2257" s="23">
        <v>3.5999999999999999E-3</v>
      </c>
      <c r="C2257" s="23">
        <v>2E-3</v>
      </c>
      <c r="D2257" s="23">
        <v>4.6999999999999993E-3</v>
      </c>
      <c r="E2257" s="23">
        <v>6.5000000000000006E-3</v>
      </c>
      <c r="F2257" s="23">
        <v>1.01E-2</v>
      </c>
      <c r="G2257" s="23">
        <v>1.32E-2</v>
      </c>
      <c r="H2257" s="23">
        <v>1.7399999999999999E-2</v>
      </c>
      <c r="I2257" s="23">
        <v>2.07E-2</v>
      </c>
      <c r="J2257" s="23">
        <v>2.2700000000000001E-2</v>
      </c>
      <c r="K2257" s="23">
        <v>2.64E-2</v>
      </c>
      <c r="L2257" s="23">
        <v>0.03</v>
      </c>
      <c r="M2257" s="23"/>
      <c r="N2257" s="23"/>
      <c r="O2257" s="23"/>
      <c r="P2257" s="23"/>
      <c r="V2257" s="23"/>
      <c r="W2257" s="23"/>
      <c r="X2257" s="23"/>
      <c r="Y2257" s="23"/>
      <c r="Z2257" s="23"/>
      <c r="AA2257" s="23"/>
      <c r="AB2257" s="23"/>
      <c r="AC2257" s="23"/>
      <c r="AD2257" s="23"/>
    </row>
    <row r="2258" spans="1:30">
      <c r="A2258" s="4">
        <v>42362</v>
      </c>
      <c r="B2258" s="23">
        <v>3.5999999999999999E-3</v>
      </c>
      <c r="C2258" s="23">
        <v>2E-3</v>
      </c>
      <c r="D2258" s="23">
        <v>4.8999999999999998E-3</v>
      </c>
      <c r="E2258" s="23">
        <v>6.4000000000000003E-3</v>
      </c>
      <c r="F2258" s="23">
        <v>1.03E-2</v>
      </c>
      <c r="G2258" s="23">
        <v>1.3300000000000001E-2</v>
      </c>
      <c r="H2258" s="23">
        <v>1.7299999999999999E-2</v>
      </c>
      <c r="I2258" s="23">
        <v>2.06E-2</v>
      </c>
      <c r="J2258" s="23">
        <v>2.2499999999999999E-2</v>
      </c>
      <c r="K2258" s="23">
        <v>2.6099999999999998E-2</v>
      </c>
      <c r="L2258" s="23">
        <v>2.9600000000000001E-2</v>
      </c>
      <c r="M2258" s="23"/>
      <c r="N2258" s="23"/>
      <c r="O2258" s="23"/>
      <c r="P2258" s="23"/>
      <c r="V2258" s="23"/>
      <c r="W2258" s="23"/>
      <c r="X2258" s="23"/>
      <c r="Y2258" s="23"/>
      <c r="Z2258" s="23"/>
      <c r="AA2258" s="23"/>
      <c r="AB2258" s="23"/>
      <c r="AC2258" s="23"/>
      <c r="AD2258" s="23"/>
    </row>
    <row r="2259" spans="1:30">
      <c r="A2259" s="4">
        <v>42366</v>
      </c>
      <c r="B2259" s="23">
        <v>3.5999999999999999E-3</v>
      </c>
      <c r="C2259" s="23">
        <v>2.3E-3</v>
      </c>
      <c r="D2259" s="23">
        <v>5.1000000000000004E-3</v>
      </c>
      <c r="E2259" s="23">
        <v>6.6E-3</v>
      </c>
      <c r="F2259" s="23">
        <v>1.0500000000000001E-2</v>
      </c>
      <c r="G2259" s="23">
        <v>1.3300000000000001E-2</v>
      </c>
      <c r="H2259" s="23">
        <v>1.7299999999999999E-2</v>
      </c>
      <c r="I2259" s="23">
        <v>2.0499999999999997E-2</v>
      </c>
      <c r="J2259" s="23">
        <v>2.2400000000000003E-2</v>
      </c>
      <c r="K2259" s="23">
        <v>2.5899999999999999E-2</v>
      </c>
      <c r="L2259" s="23">
        <v>2.9500000000000002E-2</v>
      </c>
      <c r="M2259" s="23"/>
      <c r="N2259" s="23"/>
      <c r="O2259" s="23"/>
      <c r="P2259" s="23"/>
      <c r="V2259" s="23"/>
      <c r="W2259" s="23"/>
      <c r="X2259" s="23"/>
      <c r="Y2259" s="23"/>
      <c r="Z2259" s="23"/>
      <c r="AA2259" s="23"/>
      <c r="AB2259" s="23"/>
      <c r="AC2259" s="23"/>
      <c r="AD2259" s="23"/>
    </row>
    <row r="2260" spans="1:30">
      <c r="A2260" s="4">
        <v>42367</v>
      </c>
      <c r="B2260" s="23">
        <v>3.5999999999999999E-3</v>
      </c>
      <c r="C2260" s="23">
        <v>2.3E-3</v>
      </c>
      <c r="D2260" s="23">
        <v>5.0000000000000001E-3</v>
      </c>
      <c r="E2260" s="23">
        <v>6.7000000000000002E-3</v>
      </c>
      <c r="F2260" s="23">
        <v>1.09E-2</v>
      </c>
      <c r="G2260" s="23">
        <v>1.38E-2</v>
      </c>
      <c r="H2260" s="23">
        <v>1.8100000000000002E-2</v>
      </c>
      <c r="I2260" s="23">
        <v>2.12E-2</v>
      </c>
      <c r="J2260" s="23">
        <v>2.3199999999999998E-2</v>
      </c>
      <c r="K2260" s="23">
        <v>2.69E-2</v>
      </c>
      <c r="L2260" s="23">
        <v>3.04E-2</v>
      </c>
      <c r="M2260" s="23"/>
      <c r="N2260" s="23"/>
      <c r="O2260" s="23"/>
      <c r="P2260" s="23"/>
      <c r="V2260" s="23"/>
      <c r="W2260" s="23"/>
      <c r="X2260" s="23"/>
      <c r="Y2260" s="23"/>
      <c r="Z2260" s="23"/>
      <c r="AA2260" s="23"/>
      <c r="AB2260" s="23"/>
      <c r="AC2260" s="23"/>
      <c r="AD2260" s="23"/>
    </row>
    <row r="2261" spans="1:30">
      <c r="A2261" s="4">
        <v>42368</v>
      </c>
      <c r="B2261" s="23">
        <v>3.4999999999999996E-3</v>
      </c>
      <c r="C2261" s="23">
        <v>2.0999999999999999E-3</v>
      </c>
      <c r="D2261" s="23">
        <v>4.6999999999999993E-3</v>
      </c>
      <c r="E2261" s="23">
        <v>6.4000000000000003E-3</v>
      </c>
      <c r="F2261" s="23">
        <v>1.0800000000000001E-2</v>
      </c>
      <c r="G2261" s="23">
        <v>1.3600000000000001E-2</v>
      </c>
      <c r="H2261" s="23">
        <v>1.8000000000000002E-2</v>
      </c>
      <c r="I2261" s="23">
        <v>2.1400000000000002E-2</v>
      </c>
      <c r="J2261" s="23">
        <v>2.3099999999999999E-2</v>
      </c>
      <c r="K2261" s="23">
        <v>2.69E-2</v>
      </c>
      <c r="L2261" s="23">
        <v>3.04E-2</v>
      </c>
      <c r="M2261" s="23"/>
      <c r="N2261" s="23"/>
      <c r="O2261" s="23"/>
      <c r="P2261" s="23"/>
      <c r="V2261" s="23"/>
      <c r="W2261" s="23"/>
      <c r="X2261" s="23"/>
      <c r="Y2261" s="23"/>
      <c r="Z2261" s="23"/>
      <c r="AA2261" s="23"/>
      <c r="AB2261" s="23"/>
      <c r="AC2261" s="23"/>
      <c r="AD2261" s="23"/>
    </row>
    <row r="2262" spans="1:30">
      <c r="A2262" s="4">
        <v>42369</v>
      </c>
      <c r="B2262" s="23">
        <v>2E-3</v>
      </c>
      <c r="C2262" s="23">
        <v>1.6000000000000001E-3</v>
      </c>
      <c r="D2262" s="23">
        <v>4.8999999999999998E-3</v>
      </c>
      <c r="E2262" s="23">
        <v>6.5000000000000006E-3</v>
      </c>
      <c r="F2262" s="23">
        <v>1.06E-2</v>
      </c>
      <c r="G2262" s="23">
        <v>1.3100000000000001E-2</v>
      </c>
      <c r="H2262" s="23">
        <v>1.7600000000000001E-2</v>
      </c>
      <c r="I2262" s="23">
        <v>2.0899999999999998E-2</v>
      </c>
      <c r="J2262" s="23">
        <v>2.2700000000000001E-2</v>
      </c>
      <c r="K2262" s="23">
        <v>2.6699999999999998E-2</v>
      </c>
      <c r="L2262" s="23">
        <v>3.0099999999999998E-2</v>
      </c>
      <c r="M2262" s="23"/>
      <c r="N2262" s="23"/>
      <c r="O2262" s="23"/>
      <c r="P2262" s="23"/>
      <c r="V2262" s="23"/>
      <c r="W2262" s="23"/>
      <c r="X2262" s="23"/>
      <c r="Y2262" s="23"/>
      <c r="Z2262" s="23"/>
      <c r="AA2262" s="23"/>
      <c r="AB2262" s="23"/>
      <c r="AC2262" s="23"/>
      <c r="AD2262" s="23"/>
    </row>
    <row r="2263" spans="1:30">
      <c r="A2263" s="4">
        <v>42373</v>
      </c>
      <c r="B2263" s="23">
        <v>3.5999999999999999E-3</v>
      </c>
      <c r="C2263" s="23">
        <v>2.2000000000000001E-3</v>
      </c>
      <c r="D2263" s="23">
        <v>4.8999999999999998E-3</v>
      </c>
      <c r="E2263" s="23">
        <v>6.0999999999999995E-3</v>
      </c>
      <c r="F2263" s="23">
        <v>1.0200000000000001E-2</v>
      </c>
      <c r="G2263" s="23">
        <v>1.3100000000000001E-2</v>
      </c>
      <c r="H2263" s="23">
        <v>1.7299999999999999E-2</v>
      </c>
      <c r="I2263" s="23">
        <v>2.06E-2</v>
      </c>
      <c r="J2263" s="23">
        <v>2.2400000000000003E-2</v>
      </c>
      <c r="K2263" s="23">
        <v>2.64E-2</v>
      </c>
      <c r="L2263" s="23">
        <v>2.98E-2</v>
      </c>
      <c r="M2263" s="23"/>
      <c r="N2263" s="23"/>
      <c r="O2263" s="23"/>
      <c r="P2263" s="23"/>
      <c r="V2263" s="23"/>
      <c r="W2263" s="23"/>
      <c r="X2263" s="23"/>
      <c r="Y2263" s="23"/>
      <c r="Z2263" s="23"/>
      <c r="AA2263" s="23"/>
      <c r="AB2263" s="23"/>
      <c r="AC2263" s="23"/>
      <c r="AD2263" s="23"/>
    </row>
    <row r="2264" spans="1:30">
      <c r="A2264" s="4">
        <v>42374</v>
      </c>
      <c r="B2264" s="23">
        <v>3.5999999999999999E-3</v>
      </c>
      <c r="C2264" s="23">
        <v>2E-3</v>
      </c>
      <c r="D2264" s="23">
        <v>4.8999999999999998E-3</v>
      </c>
      <c r="E2264" s="23">
        <v>6.8000000000000005E-3</v>
      </c>
      <c r="F2264" s="23">
        <v>1.04E-2</v>
      </c>
      <c r="G2264" s="23">
        <v>1.32E-2</v>
      </c>
      <c r="H2264" s="23">
        <v>1.7299999999999999E-2</v>
      </c>
      <c r="I2264" s="23">
        <v>2.06E-2</v>
      </c>
      <c r="J2264" s="23">
        <v>2.2499999999999999E-2</v>
      </c>
      <c r="K2264" s="23">
        <v>2.6699999999999998E-2</v>
      </c>
      <c r="L2264" s="23">
        <v>3.0099999999999998E-2</v>
      </c>
      <c r="M2264" s="23"/>
      <c r="N2264" s="23"/>
      <c r="O2264" s="23"/>
      <c r="P2264" s="23"/>
      <c r="V2264" s="23"/>
      <c r="W2264" s="23"/>
      <c r="X2264" s="23"/>
      <c r="Y2264" s="23"/>
      <c r="Z2264" s="23"/>
      <c r="AA2264" s="23"/>
      <c r="AB2264" s="23"/>
      <c r="AC2264" s="23"/>
      <c r="AD2264" s="23"/>
    </row>
    <row r="2265" spans="1:30">
      <c r="A2265" s="4">
        <v>42375</v>
      </c>
      <c r="B2265" s="23">
        <v>3.5999999999999999E-3</v>
      </c>
      <c r="C2265" s="23">
        <v>2.0999999999999999E-3</v>
      </c>
      <c r="D2265" s="23">
        <v>4.6999999999999993E-3</v>
      </c>
      <c r="E2265" s="23">
        <v>6.7000000000000002E-3</v>
      </c>
      <c r="F2265" s="23">
        <v>9.8999999999999991E-3</v>
      </c>
      <c r="G2265" s="23">
        <v>1.26E-2</v>
      </c>
      <c r="H2265" s="23">
        <v>1.6500000000000001E-2</v>
      </c>
      <c r="I2265" s="23">
        <v>1.9799999999999998E-2</v>
      </c>
      <c r="J2265" s="23">
        <v>2.18E-2</v>
      </c>
      <c r="K2265" s="23">
        <v>2.5899999999999999E-2</v>
      </c>
      <c r="L2265" s="23">
        <v>2.9399999999999999E-2</v>
      </c>
      <c r="M2265" s="23"/>
      <c r="N2265" s="23"/>
      <c r="O2265" s="23"/>
      <c r="P2265" s="23"/>
      <c r="V2265" s="23"/>
      <c r="W2265" s="23"/>
      <c r="X2265" s="23"/>
      <c r="Y2265" s="23"/>
      <c r="Z2265" s="23"/>
      <c r="AA2265" s="23"/>
      <c r="AB2265" s="23"/>
      <c r="AC2265" s="23"/>
      <c r="AD2265" s="23"/>
    </row>
    <row r="2266" spans="1:30">
      <c r="A2266" s="4">
        <v>42376</v>
      </c>
      <c r="B2266" s="23">
        <v>3.5999999999999999E-3</v>
      </c>
      <c r="C2266" s="23">
        <v>2E-3</v>
      </c>
      <c r="D2266" s="23">
        <v>4.5999999999999999E-3</v>
      </c>
      <c r="E2266" s="23">
        <v>6.6E-3</v>
      </c>
      <c r="F2266" s="23">
        <v>9.5999999999999992E-3</v>
      </c>
      <c r="G2266" s="23">
        <v>1.2199999999999999E-2</v>
      </c>
      <c r="H2266" s="23">
        <v>1.61E-2</v>
      </c>
      <c r="I2266" s="23">
        <v>1.9400000000000001E-2</v>
      </c>
      <c r="J2266" s="23">
        <v>2.1600000000000001E-2</v>
      </c>
      <c r="K2266" s="23">
        <v>2.5600000000000001E-2</v>
      </c>
      <c r="L2266" s="23">
        <v>2.92E-2</v>
      </c>
      <c r="M2266" s="23"/>
      <c r="N2266" s="23"/>
      <c r="O2266" s="23"/>
      <c r="P2266" s="23"/>
      <c r="V2266" s="23"/>
      <c r="W2266" s="23"/>
      <c r="X2266" s="23"/>
      <c r="Y2266" s="23"/>
      <c r="Z2266" s="23"/>
      <c r="AA2266" s="23"/>
      <c r="AB2266" s="23"/>
      <c r="AC2266" s="23"/>
      <c r="AD2266" s="23"/>
    </row>
    <row r="2267" spans="1:30">
      <c r="A2267" s="4">
        <v>42377</v>
      </c>
      <c r="B2267" s="23">
        <v>3.5999999999999999E-3</v>
      </c>
      <c r="C2267" s="23">
        <v>2E-3</v>
      </c>
      <c r="D2267" s="23">
        <v>4.5000000000000005E-3</v>
      </c>
      <c r="E2267" s="23">
        <v>6.4000000000000003E-3</v>
      </c>
      <c r="F2267" s="23">
        <v>9.3999999999999986E-3</v>
      </c>
      <c r="G2267" s="23">
        <v>1.2E-2</v>
      </c>
      <c r="H2267" s="23">
        <v>1.5700000000000002E-2</v>
      </c>
      <c r="I2267" s="23">
        <v>1.9099999999999999E-2</v>
      </c>
      <c r="J2267" s="23">
        <v>2.1299999999999999E-2</v>
      </c>
      <c r="K2267" s="23">
        <v>2.5499999999999998E-2</v>
      </c>
      <c r="L2267" s="23">
        <v>2.9100000000000001E-2</v>
      </c>
      <c r="M2267" s="23"/>
      <c r="N2267" s="23"/>
      <c r="O2267" s="23"/>
      <c r="P2267" s="23"/>
      <c r="V2267" s="23"/>
      <c r="W2267" s="23"/>
      <c r="X2267" s="23"/>
      <c r="Y2267" s="23"/>
      <c r="Z2267" s="23"/>
      <c r="AA2267" s="23"/>
      <c r="AB2267" s="23"/>
      <c r="AC2267" s="23"/>
      <c r="AD2267" s="23"/>
    </row>
    <row r="2268" spans="1:30">
      <c r="A2268" s="4">
        <v>42380</v>
      </c>
      <c r="B2268" s="23">
        <v>3.5999999999999999E-3</v>
      </c>
      <c r="C2268" s="23">
        <v>2.0999999999999999E-3</v>
      </c>
      <c r="D2268" s="23">
        <v>4.7999999999999996E-3</v>
      </c>
      <c r="E2268" s="23">
        <v>6.3E-3</v>
      </c>
      <c r="F2268" s="23">
        <v>9.3999999999999986E-3</v>
      </c>
      <c r="G2268" s="23">
        <v>1.2E-2</v>
      </c>
      <c r="H2268" s="23">
        <v>1.5800000000000002E-2</v>
      </c>
      <c r="I2268" s="23">
        <v>1.9400000000000001E-2</v>
      </c>
      <c r="J2268" s="23">
        <v>2.1700000000000001E-2</v>
      </c>
      <c r="K2268" s="23">
        <v>2.5899999999999999E-2</v>
      </c>
      <c r="L2268" s="23">
        <v>2.9600000000000001E-2</v>
      </c>
      <c r="M2268" s="23"/>
      <c r="N2268" s="23"/>
      <c r="O2268" s="23"/>
      <c r="P2268" s="23"/>
      <c r="V2268" s="23"/>
      <c r="W2268" s="23"/>
      <c r="X2268" s="23"/>
      <c r="Y2268" s="23"/>
      <c r="Z2268" s="23"/>
      <c r="AA2268" s="23"/>
      <c r="AB2268" s="23"/>
      <c r="AC2268" s="23"/>
      <c r="AD2268" s="23"/>
    </row>
    <row r="2269" spans="1:30">
      <c r="A2269" s="4">
        <v>42381</v>
      </c>
      <c r="B2269" s="23">
        <v>3.5999999999999999E-3</v>
      </c>
      <c r="C2269" s="23">
        <v>2.0999999999999999E-3</v>
      </c>
      <c r="D2269" s="23">
        <v>4.6999999999999993E-3</v>
      </c>
      <c r="E2269" s="23">
        <v>6.1999999999999998E-3</v>
      </c>
      <c r="F2269" s="23">
        <v>9.300000000000001E-3</v>
      </c>
      <c r="G2269" s="23">
        <v>1.18E-2</v>
      </c>
      <c r="H2269" s="23">
        <v>1.55E-2</v>
      </c>
      <c r="I2269" s="23">
        <v>1.8799999999999997E-2</v>
      </c>
      <c r="J2269" s="23">
        <v>2.12E-2</v>
      </c>
      <c r="K2269" s="23">
        <v>2.5099999999999997E-2</v>
      </c>
      <c r="L2269" s="23">
        <v>2.8900000000000002E-2</v>
      </c>
      <c r="M2269" s="23"/>
      <c r="N2269" s="23"/>
      <c r="O2269" s="23"/>
      <c r="P2269" s="23"/>
      <c r="V2269" s="23"/>
      <c r="W2269" s="23"/>
      <c r="X2269" s="23"/>
      <c r="Y2269" s="23"/>
      <c r="Z2269" s="23"/>
      <c r="AA2269" s="23"/>
      <c r="AB2269" s="23"/>
      <c r="AC2269" s="23"/>
      <c r="AD2269" s="23"/>
    </row>
    <row r="2270" spans="1:30">
      <c r="A2270" s="4">
        <v>42382</v>
      </c>
      <c r="B2270" s="23">
        <v>3.5999999999999999E-3</v>
      </c>
      <c r="C2270" s="23">
        <v>2.2000000000000001E-3</v>
      </c>
      <c r="D2270" s="23">
        <v>4.5999999999999999E-3</v>
      </c>
      <c r="E2270" s="23">
        <v>6.0000000000000001E-3</v>
      </c>
      <c r="F2270" s="23">
        <v>9.1000000000000004E-3</v>
      </c>
      <c r="G2270" s="23">
        <v>1.15E-2</v>
      </c>
      <c r="H2270" s="23">
        <v>1.5100000000000001E-2</v>
      </c>
      <c r="I2270" s="23">
        <v>1.8500000000000003E-2</v>
      </c>
      <c r="J2270" s="23">
        <v>2.0799999999999999E-2</v>
      </c>
      <c r="K2270" s="23">
        <v>2.4700000000000003E-2</v>
      </c>
      <c r="L2270" s="23">
        <v>2.8500000000000001E-2</v>
      </c>
      <c r="M2270" s="23"/>
      <c r="N2270" s="23"/>
      <c r="O2270" s="23"/>
      <c r="P2270" s="23"/>
      <c r="V2270" s="23"/>
      <c r="W2270" s="23"/>
      <c r="X2270" s="23"/>
      <c r="Y2270" s="23"/>
      <c r="Z2270" s="23"/>
      <c r="AA2270" s="23"/>
      <c r="AB2270" s="23"/>
      <c r="AC2270" s="23"/>
      <c r="AD2270" s="23"/>
    </row>
    <row r="2271" spans="1:30">
      <c r="A2271" s="4">
        <v>42383</v>
      </c>
      <c r="B2271" s="23">
        <v>3.5999999999999999E-3</v>
      </c>
      <c r="C2271" s="23">
        <v>2.5000000000000001E-3</v>
      </c>
      <c r="D2271" s="23">
        <v>4.3E-3</v>
      </c>
      <c r="E2271" s="23">
        <v>5.5000000000000005E-3</v>
      </c>
      <c r="F2271" s="23">
        <v>9.0000000000000011E-3</v>
      </c>
      <c r="G2271" s="23">
        <v>1.1399999999999999E-2</v>
      </c>
      <c r="H2271" s="23">
        <v>1.52E-2</v>
      </c>
      <c r="I2271" s="23">
        <v>1.8700000000000001E-2</v>
      </c>
      <c r="J2271" s="23">
        <v>2.1000000000000001E-2</v>
      </c>
      <c r="K2271" s="23">
        <v>2.5099999999999997E-2</v>
      </c>
      <c r="L2271" s="23">
        <v>2.8999999999999998E-2</v>
      </c>
      <c r="M2271" s="23"/>
      <c r="N2271" s="23"/>
      <c r="O2271" s="23"/>
      <c r="P2271" s="23"/>
      <c r="V2271" s="23"/>
      <c r="W2271" s="23"/>
      <c r="X2271" s="23"/>
      <c r="Y2271" s="23"/>
      <c r="Z2271" s="23"/>
      <c r="AA2271" s="23"/>
      <c r="AB2271" s="23"/>
      <c r="AC2271" s="23"/>
      <c r="AD2271" s="23"/>
    </row>
    <row r="2272" spans="1:30">
      <c r="A2272" s="4">
        <v>42384</v>
      </c>
      <c r="B2272" s="23">
        <v>3.5999999999999999E-3</v>
      </c>
      <c r="C2272" s="23">
        <v>2.3999999999999998E-3</v>
      </c>
      <c r="D2272" s="23">
        <v>3.7000000000000002E-3</v>
      </c>
      <c r="E2272" s="23">
        <v>4.8999999999999998E-3</v>
      </c>
      <c r="F2272" s="23">
        <v>8.5000000000000006E-3</v>
      </c>
      <c r="G2272" s="23">
        <v>1.0800000000000001E-2</v>
      </c>
      <c r="H2272" s="23">
        <v>1.46E-2</v>
      </c>
      <c r="I2272" s="23">
        <v>1.7899999999999999E-2</v>
      </c>
      <c r="J2272" s="23">
        <v>2.0299999999999999E-2</v>
      </c>
      <c r="K2272" s="23">
        <v>2.4399999999999998E-2</v>
      </c>
      <c r="L2272" s="23">
        <v>2.81E-2</v>
      </c>
      <c r="M2272" s="23"/>
      <c r="N2272" s="23"/>
      <c r="O2272" s="23"/>
      <c r="P2272" s="23"/>
      <c r="V2272" s="23"/>
      <c r="W2272" s="23"/>
      <c r="X2272" s="23"/>
      <c r="Y2272" s="23"/>
      <c r="Z2272" s="23"/>
      <c r="AA2272" s="23"/>
      <c r="AB2272" s="23"/>
      <c r="AC2272" s="23"/>
      <c r="AD2272" s="23"/>
    </row>
    <row r="2273" spans="1:30">
      <c r="A2273" s="4">
        <v>42388</v>
      </c>
      <c r="B2273" s="23">
        <v>3.5999999999999999E-3</v>
      </c>
      <c r="C2273" s="23">
        <v>2.5999999999999999E-3</v>
      </c>
      <c r="D2273" s="23">
        <v>3.7000000000000002E-3</v>
      </c>
      <c r="E2273" s="23">
        <v>4.7999999999999996E-3</v>
      </c>
      <c r="F2273" s="23">
        <v>8.8000000000000005E-3</v>
      </c>
      <c r="G2273" s="23">
        <v>1.11E-2</v>
      </c>
      <c r="H2273" s="23">
        <v>1.49E-2</v>
      </c>
      <c r="I2273" s="23">
        <v>1.8200000000000001E-2</v>
      </c>
      <c r="J2273" s="23">
        <v>2.06E-2</v>
      </c>
      <c r="K2273" s="23">
        <v>2.4500000000000001E-2</v>
      </c>
      <c r="L2273" s="23">
        <v>2.8199999999999999E-2</v>
      </c>
      <c r="M2273" s="23"/>
      <c r="N2273" s="23"/>
      <c r="O2273" s="23"/>
      <c r="P2273" s="23"/>
      <c r="V2273" s="23"/>
      <c r="W2273" s="23"/>
      <c r="X2273" s="23"/>
      <c r="Y2273" s="23"/>
      <c r="Z2273" s="23"/>
      <c r="AA2273" s="23"/>
      <c r="AB2273" s="23"/>
      <c r="AC2273" s="23"/>
      <c r="AD2273" s="23"/>
    </row>
    <row r="2274" spans="1:30">
      <c r="A2274" s="4">
        <v>42389</v>
      </c>
      <c r="B2274" s="23">
        <v>3.7000000000000002E-3</v>
      </c>
      <c r="C2274" s="23">
        <v>2.5999999999999999E-3</v>
      </c>
      <c r="D2274" s="23">
        <v>3.4999999999999996E-3</v>
      </c>
      <c r="E2274" s="23">
        <v>4.3E-3</v>
      </c>
      <c r="F2274" s="23">
        <v>8.5000000000000006E-3</v>
      </c>
      <c r="G2274" s="23">
        <v>1.06E-2</v>
      </c>
      <c r="H2274" s="23">
        <v>1.44E-2</v>
      </c>
      <c r="I2274" s="23">
        <v>1.7600000000000001E-2</v>
      </c>
      <c r="J2274" s="23">
        <v>2.0099999999999996E-2</v>
      </c>
      <c r="K2274" s="23">
        <v>2.41E-2</v>
      </c>
      <c r="L2274" s="23">
        <v>2.7699999999999999E-2</v>
      </c>
      <c r="M2274" s="23"/>
      <c r="N2274" s="23"/>
      <c r="O2274" s="23"/>
      <c r="P2274" s="23"/>
      <c r="V2274" s="23"/>
      <c r="W2274" s="23"/>
      <c r="X2274" s="23"/>
      <c r="Y2274" s="23"/>
      <c r="Z2274" s="23"/>
      <c r="AA2274" s="23"/>
      <c r="AB2274" s="23"/>
      <c r="AC2274" s="23"/>
      <c r="AD2274" s="23"/>
    </row>
    <row r="2275" spans="1:30">
      <c r="A2275" s="4">
        <v>42390</v>
      </c>
      <c r="B2275" s="23">
        <v>3.7000000000000002E-3</v>
      </c>
      <c r="C2275" s="23">
        <v>2.8000000000000004E-3</v>
      </c>
      <c r="D2275" s="23">
        <v>3.8E-3</v>
      </c>
      <c r="E2275" s="23">
        <v>4.4000000000000003E-3</v>
      </c>
      <c r="F2275" s="23">
        <v>8.3999999999999995E-3</v>
      </c>
      <c r="G2275" s="23">
        <v>1.06E-2</v>
      </c>
      <c r="H2275" s="23">
        <v>1.44E-2</v>
      </c>
      <c r="I2275" s="23">
        <v>1.77E-2</v>
      </c>
      <c r="J2275" s="23">
        <v>2.0199999999999999E-2</v>
      </c>
      <c r="K2275" s="23">
        <v>2.4199999999999999E-2</v>
      </c>
      <c r="L2275" s="23">
        <v>2.7900000000000001E-2</v>
      </c>
      <c r="M2275" s="23"/>
      <c r="N2275" s="23"/>
      <c r="O2275" s="23"/>
      <c r="P2275" s="23"/>
      <c r="V2275" s="23"/>
      <c r="W2275" s="23"/>
      <c r="X2275" s="23"/>
      <c r="Y2275" s="23"/>
      <c r="Z2275" s="23"/>
      <c r="AA2275" s="23"/>
      <c r="AB2275" s="23"/>
      <c r="AC2275" s="23"/>
      <c r="AD2275" s="23"/>
    </row>
    <row r="2276" spans="1:30">
      <c r="A2276" s="4">
        <v>42391</v>
      </c>
      <c r="B2276" s="23">
        <v>3.8E-3</v>
      </c>
      <c r="C2276" s="23">
        <v>3.0999999999999999E-3</v>
      </c>
      <c r="D2276" s="23">
        <v>4.0999999999999995E-3</v>
      </c>
      <c r="E2276" s="23">
        <v>4.6999999999999993E-3</v>
      </c>
      <c r="F2276" s="23">
        <v>8.8000000000000005E-3</v>
      </c>
      <c r="G2276" s="23">
        <v>1.11E-2</v>
      </c>
      <c r="H2276" s="23">
        <v>1.49E-2</v>
      </c>
      <c r="I2276" s="23">
        <v>1.8100000000000002E-2</v>
      </c>
      <c r="J2276" s="23">
        <v>2.07E-2</v>
      </c>
      <c r="K2276" s="23">
        <v>2.46E-2</v>
      </c>
      <c r="L2276" s="23">
        <v>2.8300000000000002E-2</v>
      </c>
      <c r="M2276" s="23"/>
      <c r="N2276" s="23"/>
      <c r="O2276" s="23"/>
      <c r="P2276" s="23"/>
      <c r="V2276" s="23"/>
      <c r="W2276" s="23"/>
      <c r="X2276" s="23"/>
      <c r="Y2276" s="23"/>
      <c r="Z2276" s="23"/>
      <c r="AA2276" s="23"/>
      <c r="AB2276" s="23"/>
      <c r="AC2276" s="23"/>
      <c r="AD2276" s="23"/>
    </row>
    <row r="2277" spans="1:30">
      <c r="A2277" s="4">
        <v>42394</v>
      </c>
      <c r="B2277" s="23">
        <v>3.8E-3</v>
      </c>
      <c r="C2277" s="23">
        <v>3.0999999999999999E-3</v>
      </c>
      <c r="D2277" s="23">
        <v>4.1999999999999997E-3</v>
      </c>
      <c r="E2277" s="23">
        <v>4.6999999999999993E-3</v>
      </c>
      <c r="F2277" s="23">
        <v>8.8000000000000005E-3</v>
      </c>
      <c r="G2277" s="23">
        <v>1.1000000000000001E-2</v>
      </c>
      <c r="H2277" s="23">
        <v>1.47E-2</v>
      </c>
      <c r="I2277" s="23">
        <v>1.7899999999999999E-2</v>
      </c>
      <c r="J2277" s="23">
        <v>2.0299999999999999E-2</v>
      </c>
      <c r="K2277" s="23">
        <v>2.4199999999999999E-2</v>
      </c>
      <c r="L2277" s="23">
        <v>2.7999999999999997E-2</v>
      </c>
      <c r="M2277" s="23"/>
      <c r="N2277" s="23"/>
      <c r="O2277" s="23"/>
      <c r="P2277" s="23"/>
      <c r="V2277" s="23"/>
      <c r="W2277" s="23"/>
      <c r="X2277" s="23"/>
      <c r="Y2277" s="23"/>
      <c r="Z2277" s="23"/>
      <c r="AA2277" s="23"/>
      <c r="AB2277" s="23"/>
      <c r="AC2277" s="23"/>
      <c r="AD2277" s="23"/>
    </row>
    <row r="2278" spans="1:30">
      <c r="A2278" s="4">
        <v>42395</v>
      </c>
      <c r="B2278" s="23">
        <v>3.8E-3</v>
      </c>
      <c r="C2278" s="23">
        <v>3.0999999999999999E-3</v>
      </c>
      <c r="D2278" s="23">
        <v>4.5000000000000005E-3</v>
      </c>
      <c r="E2278" s="23">
        <v>4.6999999999999993E-3</v>
      </c>
      <c r="F2278" s="23">
        <v>8.5000000000000006E-3</v>
      </c>
      <c r="G2278" s="23">
        <v>1.0700000000000001E-2</v>
      </c>
      <c r="H2278" s="23">
        <v>1.4499999999999999E-2</v>
      </c>
      <c r="I2278" s="23">
        <v>1.7600000000000001E-2</v>
      </c>
      <c r="J2278" s="23">
        <v>2.0099999999999996E-2</v>
      </c>
      <c r="K2278" s="23">
        <v>2.41E-2</v>
      </c>
      <c r="L2278" s="23">
        <v>2.7900000000000001E-2</v>
      </c>
      <c r="M2278" s="23"/>
      <c r="N2278" s="23"/>
      <c r="O2278" s="23"/>
      <c r="P2278" s="23"/>
      <c r="V2278" s="23"/>
      <c r="W2278" s="23"/>
      <c r="X2278" s="23"/>
      <c r="Y2278" s="23"/>
      <c r="Z2278" s="23"/>
      <c r="AA2278" s="23"/>
      <c r="AB2278" s="23"/>
      <c r="AC2278" s="23"/>
      <c r="AD2278" s="23"/>
    </row>
    <row r="2279" spans="1:30">
      <c r="A2279" s="4">
        <v>42396</v>
      </c>
      <c r="B2279" s="23">
        <v>3.8E-3</v>
      </c>
      <c r="C2279" s="23">
        <v>3.2000000000000002E-3</v>
      </c>
      <c r="D2279" s="23">
        <v>4.3E-3</v>
      </c>
      <c r="E2279" s="23">
        <v>4.6999999999999993E-3</v>
      </c>
      <c r="F2279" s="23">
        <v>8.3999999999999995E-3</v>
      </c>
      <c r="G2279" s="23">
        <v>1.0700000000000001E-2</v>
      </c>
      <c r="H2279" s="23">
        <v>1.43E-2</v>
      </c>
      <c r="I2279" s="23">
        <v>1.7600000000000001E-2</v>
      </c>
      <c r="J2279" s="23">
        <v>2.0199999999999999E-2</v>
      </c>
      <c r="K2279" s="23">
        <v>2.4199999999999999E-2</v>
      </c>
      <c r="L2279" s="23">
        <v>2.7999999999999997E-2</v>
      </c>
      <c r="M2279" s="23"/>
      <c r="N2279" s="23"/>
      <c r="O2279" s="23"/>
      <c r="P2279" s="23"/>
      <c r="V2279" s="23"/>
      <c r="W2279" s="23"/>
      <c r="X2279" s="23"/>
      <c r="Y2279" s="23"/>
      <c r="Z2279" s="23"/>
      <c r="AA2279" s="23"/>
      <c r="AB2279" s="23"/>
      <c r="AC2279" s="23"/>
      <c r="AD2279" s="23"/>
    </row>
    <row r="2280" spans="1:30">
      <c r="A2280" s="4">
        <v>42397</v>
      </c>
      <c r="B2280" s="23">
        <v>3.8E-3</v>
      </c>
      <c r="C2280" s="23">
        <v>3.4999999999999996E-3</v>
      </c>
      <c r="D2280" s="23">
        <v>4.5000000000000005E-3</v>
      </c>
      <c r="E2280" s="23">
        <v>4.6999999999999993E-3</v>
      </c>
      <c r="F2280" s="23">
        <v>8.3000000000000001E-3</v>
      </c>
      <c r="G2280" s="23">
        <v>1.0500000000000001E-2</v>
      </c>
      <c r="H2280" s="23">
        <v>1.3999999999999999E-2</v>
      </c>
      <c r="I2280" s="23">
        <v>1.7500000000000002E-2</v>
      </c>
      <c r="J2280" s="23">
        <v>0.02</v>
      </c>
      <c r="K2280" s="23">
        <v>2.41E-2</v>
      </c>
      <c r="L2280" s="23">
        <v>2.7900000000000001E-2</v>
      </c>
      <c r="M2280" s="23"/>
      <c r="N2280" s="23"/>
      <c r="O2280" s="23"/>
      <c r="P2280" s="23"/>
      <c r="V2280" s="23"/>
      <c r="W2280" s="23"/>
      <c r="X2280" s="23"/>
      <c r="Y2280" s="23"/>
      <c r="Z2280" s="23"/>
      <c r="AA2280" s="23"/>
      <c r="AB2280" s="23"/>
      <c r="AC2280" s="23"/>
      <c r="AD2280" s="23"/>
    </row>
    <row r="2281" spans="1:30">
      <c r="A2281" s="4">
        <v>42398</v>
      </c>
      <c r="B2281" s="23">
        <v>2.8999999999999998E-3</v>
      </c>
      <c r="C2281" s="23">
        <v>3.3E-3</v>
      </c>
      <c r="D2281" s="23">
        <v>4.3E-3</v>
      </c>
      <c r="E2281" s="23">
        <v>4.6999999999999993E-3</v>
      </c>
      <c r="F2281" s="23">
        <v>7.6E-3</v>
      </c>
      <c r="G2281" s="23">
        <v>9.7000000000000003E-3</v>
      </c>
      <c r="H2281" s="23">
        <v>1.3300000000000001E-2</v>
      </c>
      <c r="I2281" s="23">
        <v>1.67E-2</v>
      </c>
      <c r="J2281" s="23">
        <v>1.9400000000000001E-2</v>
      </c>
      <c r="K2281" s="23">
        <v>2.3599999999999999E-2</v>
      </c>
      <c r="L2281" s="23">
        <v>2.75E-2</v>
      </c>
      <c r="M2281" s="23"/>
      <c r="N2281" s="23"/>
      <c r="O2281" s="23"/>
      <c r="P2281" s="23"/>
      <c r="V2281" s="23"/>
      <c r="W2281" s="23"/>
      <c r="X2281" s="23"/>
      <c r="Y2281" s="23"/>
      <c r="Z2281" s="23"/>
      <c r="AA2281" s="23"/>
      <c r="AB2281" s="23"/>
      <c r="AC2281" s="23"/>
      <c r="AD2281" s="23"/>
    </row>
    <row r="2282" spans="1:30">
      <c r="A2282" s="4">
        <v>42401</v>
      </c>
      <c r="B2282" s="23">
        <v>3.8E-3</v>
      </c>
      <c r="C2282" s="23">
        <v>3.4999999999999996E-3</v>
      </c>
      <c r="D2282" s="23">
        <v>4.6999999999999993E-3</v>
      </c>
      <c r="E2282" s="23">
        <v>4.6999999999999993E-3</v>
      </c>
      <c r="F2282" s="23">
        <v>8.1000000000000013E-3</v>
      </c>
      <c r="G2282" s="23">
        <v>1.01E-2</v>
      </c>
      <c r="H2282" s="23">
        <v>1.38E-2</v>
      </c>
      <c r="I2282" s="23">
        <v>1.72E-2</v>
      </c>
      <c r="J2282" s="23">
        <v>1.9699999999999999E-2</v>
      </c>
      <c r="K2282" s="23">
        <v>2.3799999999999998E-2</v>
      </c>
      <c r="L2282" s="23">
        <v>2.7699999999999999E-2</v>
      </c>
      <c r="M2282" s="23"/>
      <c r="N2282" s="23"/>
      <c r="O2282" s="23"/>
      <c r="P2282" s="23"/>
      <c r="V2282" s="23"/>
      <c r="W2282" s="23"/>
      <c r="X2282" s="23"/>
      <c r="Y2282" s="23"/>
      <c r="Z2282" s="23"/>
      <c r="AA2282" s="23"/>
      <c r="AB2282" s="23"/>
      <c r="AC2282" s="23"/>
      <c r="AD2282" s="23"/>
    </row>
    <row r="2283" spans="1:30">
      <c r="A2283" s="4">
        <v>42402</v>
      </c>
      <c r="B2283" s="23">
        <v>3.8E-3</v>
      </c>
      <c r="C2283" s="23">
        <v>3.4000000000000002E-3</v>
      </c>
      <c r="D2283" s="23">
        <v>4.6999999999999993E-3</v>
      </c>
      <c r="E2283" s="23">
        <v>5.4000000000000003E-3</v>
      </c>
      <c r="F2283" s="23">
        <v>7.4999999999999997E-3</v>
      </c>
      <c r="G2283" s="23">
        <v>9.300000000000001E-3</v>
      </c>
      <c r="H2283" s="23">
        <v>1.2800000000000001E-2</v>
      </c>
      <c r="I2283" s="23">
        <v>1.61E-2</v>
      </c>
      <c r="J2283" s="23">
        <v>1.8700000000000001E-2</v>
      </c>
      <c r="K2283" s="23">
        <v>2.2700000000000001E-2</v>
      </c>
      <c r="L2283" s="23">
        <v>2.6699999999999998E-2</v>
      </c>
      <c r="M2283" s="23"/>
      <c r="N2283" s="23"/>
      <c r="O2283" s="23"/>
      <c r="P2283" s="23"/>
      <c r="V2283" s="23"/>
      <c r="W2283" s="23"/>
      <c r="X2283" s="23"/>
      <c r="Y2283" s="23"/>
      <c r="Z2283" s="23"/>
      <c r="AA2283" s="23"/>
      <c r="AB2283" s="23"/>
      <c r="AC2283" s="23"/>
      <c r="AD2283" s="23"/>
    </row>
    <row r="2284" spans="1:30">
      <c r="A2284" s="4">
        <v>42403</v>
      </c>
      <c r="B2284" s="23">
        <v>3.8E-3</v>
      </c>
      <c r="C2284" s="23">
        <v>3.3E-3</v>
      </c>
      <c r="D2284" s="23">
        <v>4.5999999999999999E-3</v>
      </c>
      <c r="E2284" s="23">
        <v>5.4000000000000003E-3</v>
      </c>
      <c r="F2284" s="23">
        <v>7.1999999999999998E-3</v>
      </c>
      <c r="G2284" s="23">
        <v>9.1000000000000004E-3</v>
      </c>
      <c r="H2284" s="23">
        <v>1.2699999999999999E-2</v>
      </c>
      <c r="I2284" s="23">
        <v>1.61E-2</v>
      </c>
      <c r="J2284" s="23">
        <v>1.8799999999999997E-2</v>
      </c>
      <c r="K2284" s="23">
        <v>2.3E-2</v>
      </c>
      <c r="L2284" s="23">
        <v>2.7000000000000003E-2</v>
      </c>
      <c r="M2284" s="23"/>
      <c r="N2284" s="23"/>
      <c r="O2284" s="23"/>
      <c r="P2284" s="23"/>
      <c r="V2284" s="23"/>
      <c r="W2284" s="23"/>
      <c r="X2284" s="23"/>
      <c r="Y2284" s="23"/>
      <c r="Z2284" s="23"/>
      <c r="AA2284" s="23"/>
      <c r="AB2284" s="23"/>
      <c r="AC2284" s="23"/>
      <c r="AD2284" s="23"/>
    </row>
    <row r="2285" spans="1:30">
      <c r="A2285" s="4">
        <v>42404</v>
      </c>
      <c r="B2285" s="23">
        <v>3.8E-3</v>
      </c>
      <c r="C2285" s="23">
        <v>2.8999999999999998E-3</v>
      </c>
      <c r="D2285" s="23">
        <v>4.3E-3</v>
      </c>
      <c r="E2285" s="23">
        <v>5.1999999999999998E-3</v>
      </c>
      <c r="F2285" s="23">
        <v>6.9999999999999993E-3</v>
      </c>
      <c r="G2285" s="23">
        <v>9.0000000000000011E-3</v>
      </c>
      <c r="H2285" s="23">
        <v>1.2500000000000001E-2</v>
      </c>
      <c r="I2285" s="23">
        <v>1.6E-2</v>
      </c>
      <c r="J2285" s="23">
        <v>1.8700000000000001E-2</v>
      </c>
      <c r="K2285" s="23">
        <v>2.29E-2</v>
      </c>
      <c r="L2285" s="23">
        <v>2.7000000000000003E-2</v>
      </c>
      <c r="M2285" s="23"/>
      <c r="N2285" s="23"/>
      <c r="O2285" s="23"/>
      <c r="P2285" s="23"/>
      <c r="V2285" s="23"/>
      <c r="W2285" s="23"/>
      <c r="X2285" s="23"/>
      <c r="Y2285" s="23"/>
      <c r="Z2285" s="23"/>
      <c r="AA2285" s="23"/>
      <c r="AB2285" s="23"/>
      <c r="AC2285" s="23"/>
      <c r="AD2285" s="23"/>
    </row>
    <row r="2286" spans="1:30">
      <c r="A2286" s="4">
        <v>42405</v>
      </c>
      <c r="B2286" s="23">
        <v>3.8E-3</v>
      </c>
      <c r="C2286" s="23">
        <v>3.0000000000000001E-3</v>
      </c>
      <c r="D2286" s="23">
        <v>4.5000000000000005E-3</v>
      </c>
      <c r="E2286" s="23">
        <v>5.5000000000000005E-3</v>
      </c>
      <c r="F2286" s="23">
        <v>7.4000000000000003E-3</v>
      </c>
      <c r="G2286" s="23">
        <v>9.1000000000000004E-3</v>
      </c>
      <c r="H2286" s="23">
        <v>1.2500000000000001E-2</v>
      </c>
      <c r="I2286" s="23">
        <v>1.5800000000000002E-2</v>
      </c>
      <c r="J2286" s="23">
        <v>1.8600000000000002E-2</v>
      </c>
      <c r="K2286" s="23">
        <v>2.2700000000000001E-2</v>
      </c>
      <c r="L2286" s="23">
        <v>2.6800000000000001E-2</v>
      </c>
      <c r="M2286" s="23"/>
      <c r="N2286" s="23"/>
      <c r="O2286" s="23"/>
      <c r="P2286" s="23"/>
      <c r="V2286" s="23"/>
      <c r="W2286" s="23"/>
      <c r="X2286" s="23"/>
      <c r="Y2286" s="23"/>
      <c r="Z2286" s="23"/>
      <c r="AA2286" s="23"/>
      <c r="AB2286" s="23"/>
      <c r="AC2286" s="23"/>
      <c r="AD2286" s="23"/>
    </row>
    <row r="2287" spans="1:30">
      <c r="A2287" s="4">
        <v>42408</v>
      </c>
      <c r="B2287" s="23">
        <v>3.8E-3</v>
      </c>
      <c r="C2287" s="23">
        <v>3.2000000000000002E-3</v>
      </c>
      <c r="D2287" s="23">
        <v>4.1999999999999997E-3</v>
      </c>
      <c r="E2287" s="23">
        <v>5.1000000000000004E-3</v>
      </c>
      <c r="F2287" s="23">
        <v>6.6E-3</v>
      </c>
      <c r="G2287" s="23">
        <v>8.3000000000000001E-3</v>
      </c>
      <c r="H2287" s="23">
        <v>1.1599999999999999E-2</v>
      </c>
      <c r="I2287" s="23">
        <v>1.4800000000000001E-2</v>
      </c>
      <c r="J2287" s="23">
        <v>1.7500000000000002E-2</v>
      </c>
      <c r="K2287" s="23">
        <v>2.1700000000000001E-2</v>
      </c>
      <c r="L2287" s="23">
        <v>2.5600000000000001E-2</v>
      </c>
      <c r="M2287" s="23"/>
      <c r="N2287" s="23"/>
      <c r="O2287" s="23"/>
      <c r="P2287" s="23"/>
      <c r="V2287" s="23"/>
      <c r="W2287" s="23"/>
      <c r="X2287" s="23"/>
      <c r="Y2287" s="23"/>
      <c r="Z2287" s="23"/>
      <c r="AA2287" s="23"/>
      <c r="AB2287" s="23"/>
      <c r="AC2287" s="23"/>
      <c r="AD2287" s="23"/>
    </row>
    <row r="2288" spans="1:30">
      <c r="A2288" s="4">
        <v>42409</v>
      </c>
      <c r="B2288" s="23">
        <v>3.8E-3</v>
      </c>
      <c r="C2288" s="23">
        <v>3.0000000000000001E-3</v>
      </c>
      <c r="D2288" s="23">
        <v>4.3E-3</v>
      </c>
      <c r="E2288" s="23">
        <v>5.1999999999999998E-3</v>
      </c>
      <c r="F2288" s="23">
        <v>6.8999999999999999E-3</v>
      </c>
      <c r="G2288" s="23">
        <v>8.5000000000000006E-3</v>
      </c>
      <c r="H2288" s="23">
        <v>1.15E-2</v>
      </c>
      <c r="I2288" s="23">
        <v>1.47E-2</v>
      </c>
      <c r="J2288" s="23">
        <v>1.7399999999999999E-2</v>
      </c>
      <c r="K2288" s="23">
        <v>2.1600000000000001E-2</v>
      </c>
      <c r="L2288" s="23">
        <v>2.5499999999999998E-2</v>
      </c>
      <c r="M2288" s="23"/>
      <c r="N2288" s="23"/>
      <c r="O2288" s="23"/>
      <c r="P2288" s="23"/>
      <c r="V2288" s="23"/>
      <c r="W2288" s="23"/>
      <c r="X2288" s="23"/>
      <c r="Y2288" s="23"/>
      <c r="Z2288" s="23"/>
      <c r="AA2288" s="23"/>
      <c r="AB2288" s="23"/>
      <c r="AC2288" s="23"/>
      <c r="AD2288" s="23"/>
    </row>
    <row r="2289" spans="1:30">
      <c r="A2289" s="4">
        <v>42410</v>
      </c>
      <c r="B2289" s="23">
        <v>3.8E-3</v>
      </c>
      <c r="C2289" s="23">
        <v>3.0999999999999999E-3</v>
      </c>
      <c r="D2289" s="23">
        <v>4.1999999999999997E-3</v>
      </c>
      <c r="E2289" s="23">
        <v>5.1999999999999998E-3</v>
      </c>
      <c r="F2289" s="23">
        <v>7.0999999999999995E-3</v>
      </c>
      <c r="G2289" s="23">
        <v>8.5000000000000006E-3</v>
      </c>
      <c r="H2289" s="23">
        <v>1.15E-2</v>
      </c>
      <c r="I2289" s="23">
        <v>1.46E-2</v>
      </c>
      <c r="J2289" s="23">
        <v>1.7100000000000001E-2</v>
      </c>
      <c r="K2289" s="23">
        <v>2.1299999999999999E-2</v>
      </c>
      <c r="L2289" s="23">
        <v>2.53E-2</v>
      </c>
      <c r="M2289" s="23"/>
      <c r="N2289" s="23"/>
      <c r="O2289" s="23"/>
      <c r="P2289" s="23"/>
      <c r="V2289" s="23"/>
      <c r="W2289" s="23"/>
      <c r="X2289" s="23"/>
      <c r="Y2289" s="23"/>
      <c r="Z2289" s="23"/>
      <c r="AA2289" s="23"/>
      <c r="AB2289" s="23"/>
      <c r="AC2289" s="23"/>
      <c r="AD2289" s="23"/>
    </row>
    <row r="2290" spans="1:30">
      <c r="A2290" s="4">
        <v>42411</v>
      </c>
      <c r="B2290" s="23">
        <v>3.8E-3</v>
      </c>
      <c r="C2290" s="23">
        <v>2.8000000000000004E-3</v>
      </c>
      <c r="D2290" s="23">
        <v>3.9000000000000003E-3</v>
      </c>
      <c r="E2290" s="23">
        <v>4.6999999999999993E-3</v>
      </c>
      <c r="F2290" s="23">
        <v>6.4000000000000003E-3</v>
      </c>
      <c r="G2290" s="23">
        <v>8.1000000000000013E-3</v>
      </c>
      <c r="H2290" s="23">
        <v>1.11E-2</v>
      </c>
      <c r="I2290" s="23">
        <v>1.3899999999999999E-2</v>
      </c>
      <c r="J2290" s="23">
        <v>1.6299999999999999E-2</v>
      </c>
      <c r="K2290" s="23">
        <v>2.06E-2</v>
      </c>
      <c r="L2290" s="23">
        <v>2.5000000000000001E-2</v>
      </c>
      <c r="M2290" s="23"/>
      <c r="N2290" s="23"/>
      <c r="O2290" s="23"/>
      <c r="P2290" s="23"/>
      <c r="V2290" s="23"/>
      <c r="W2290" s="23"/>
      <c r="X2290" s="23"/>
      <c r="Y2290" s="23"/>
      <c r="Z2290" s="23"/>
      <c r="AA2290" s="23"/>
      <c r="AB2290" s="23"/>
      <c r="AC2290" s="23"/>
      <c r="AD2290" s="23"/>
    </row>
    <row r="2291" spans="1:30">
      <c r="A2291" s="4">
        <v>42412</v>
      </c>
      <c r="B2291" s="23">
        <v>3.8E-3</v>
      </c>
      <c r="C2291" s="23">
        <v>3.0000000000000001E-3</v>
      </c>
      <c r="D2291" s="23">
        <v>3.9000000000000003E-3</v>
      </c>
      <c r="E2291" s="23">
        <v>5.1000000000000004E-3</v>
      </c>
      <c r="F2291" s="23">
        <v>7.0999999999999995E-3</v>
      </c>
      <c r="G2291" s="23">
        <v>8.8999999999999999E-3</v>
      </c>
      <c r="H2291" s="23">
        <v>1.2E-2</v>
      </c>
      <c r="I2291" s="23">
        <v>1.4999999999999999E-2</v>
      </c>
      <c r="J2291" s="23">
        <v>1.7399999999999999E-2</v>
      </c>
      <c r="K2291" s="23">
        <v>2.1499999999999998E-2</v>
      </c>
      <c r="L2291" s="23">
        <v>2.6000000000000002E-2</v>
      </c>
      <c r="M2291" s="23"/>
      <c r="N2291" s="23"/>
      <c r="O2291" s="23"/>
      <c r="P2291" s="23"/>
      <c r="V2291" s="23"/>
      <c r="W2291" s="23"/>
      <c r="X2291" s="23"/>
      <c r="Y2291" s="23"/>
      <c r="Z2291" s="23"/>
      <c r="AA2291" s="23"/>
      <c r="AB2291" s="23"/>
      <c r="AC2291" s="23"/>
      <c r="AD2291" s="23"/>
    </row>
    <row r="2292" spans="1:30">
      <c r="A2292" s="4">
        <v>42416</v>
      </c>
      <c r="B2292" s="23">
        <v>3.8E-3</v>
      </c>
      <c r="C2292" s="23">
        <v>3.0000000000000001E-3</v>
      </c>
      <c r="D2292" s="23">
        <v>4.1999999999999997E-3</v>
      </c>
      <c r="E2292" s="23">
        <v>5.1000000000000004E-3</v>
      </c>
      <c r="F2292" s="23">
        <v>7.4000000000000003E-3</v>
      </c>
      <c r="G2292" s="23">
        <v>9.1000000000000004E-3</v>
      </c>
      <c r="H2292" s="23">
        <v>1.23E-2</v>
      </c>
      <c r="I2292" s="23">
        <v>1.5300000000000001E-2</v>
      </c>
      <c r="J2292" s="23">
        <v>1.78E-2</v>
      </c>
      <c r="K2292" s="23">
        <v>2.1899999999999999E-2</v>
      </c>
      <c r="L2292" s="23">
        <v>2.64E-2</v>
      </c>
      <c r="M2292" s="23"/>
      <c r="N2292" s="23"/>
      <c r="O2292" s="23"/>
      <c r="P2292" s="23"/>
      <c r="V2292" s="23"/>
      <c r="W2292" s="23"/>
      <c r="X2292" s="23"/>
      <c r="Y2292" s="23"/>
      <c r="Z2292" s="23"/>
      <c r="AA2292" s="23"/>
      <c r="AB2292" s="23"/>
      <c r="AC2292" s="23"/>
      <c r="AD2292" s="23"/>
    </row>
    <row r="2293" spans="1:30">
      <c r="A2293" s="4">
        <v>42417</v>
      </c>
      <c r="B2293" s="23">
        <v>3.7000000000000002E-3</v>
      </c>
      <c r="C2293" s="23">
        <v>3.0000000000000001E-3</v>
      </c>
      <c r="D2293" s="23">
        <v>4.3E-3</v>
      </c>
      <c r="E2293" s="23">
        <v>5.3E-3</v>
      </c>
      <c r="F2293" s="23">
        <v>7.4000000000000003E-3</v>
      </c>
      <c r="G2293" s="23">
        <v>9.300000000000001E-3</v>
      </c>
      <c r="H2293" s="23">
        <v>1.26E-2</v>
      </c>
      <c r="I2293" s="23">
        <v>1.5700000000000002E-2</v>
      </c>
      <c r="J2293" s="23">
        <v>1.8100000000000002E-2</v>
      </c>
      <c r="K2293" s="23">
        <v>2.2400000000000003E-2</v>
      </c>
      <c r="L2293" s="23">
        <v>2.6800000000000001E-2</v>
      </c>
      <c r="M2293" s="23"/>
      <c r="N2293" s="23"/>
      <c r="O2293" s="23"/>
      <c r="P2293" s="23"/>
      <c r="V2293" s="23"/>
      <c r="W2293" s="23"/>
      <c r="X2293" s="23"/>
      <c r="Y2293" s="23"/>
      <c r="Z2293" s="23"/>
      <c r="AA2293" s="23"/>
      <c r="AB2293" s="23"/>
      <c r="AC2293" s="23"/>
      <c r="AD2293" s="23"/>
    </row>
    <row r="2294" spans="1:30">
      <c r="A2294" s="4">
        <v>42418</v>
      </c>
      <c r="B2294" s="23">
        <v>3.8E-3</v>
      </c>
      <c r="C2294" s="23">
        <v>3.0000000000000001E-3</v>
      </c>
      <c r="D2294" s="23">
        <v>4.5000000000000005E-3</v>
      </c>
      <c r="E2294" s="23">
        <v>5.3E-3</v>
      </c>
      <c r="F2294" s="23">
        <v>7.0999999999999995E-3</v>
      </c>
      <c r="G2294" s="23">
        <v>8.8000000000000005E-3</v>
      </c>
      <c r="H2294" s="23">
        <v>1.21E-2</v>
      </c>
      <c r="I2294" s="23">
        <v>1.5100000000000001E-2</v>
      </c>
      <c r="J2294" s="23">
        <v>1.7500000000000002E-2</v>
      </c>
      <c r="K2294" s="23">
        <v>2.1700000000000001E-2</v>
      </c>
      <c r="L2294" s="23">
        <v>2.6200000000000001E-2</v>
      </c>
      <c r="M2294" s="23"/>
      <c r="N2294" s="23"/>
      <c r="O2294" s="23"/>
      <c r="P2294" s="23"/>
      <c r="V2294" s="23"/>
      <c r="W2294" s="23"/>
      <c r="X2294" s="23"/>
      <c r="Y2294" s="23"/>
      <c r="Z2294" s="23"/>
      <c r="AA2294" s="23"/>
      <c r="AB2294" s="23"/>
      <c r="AC2294" s="23"/>
      <c r="AD2294" s="23"/>
    </row>
    <row r="2295" spans="1:30">
      <c r="A2295" s="4">
        <v>42419</v>
      </c>
      <c r="B2295" s="23">
        <v>3.8E-3</v>
      </c>
      <c r="C2295" s="23">
        <v>3.0999999999999999E-3</v>
      </c>
      <c r="D2295" s="23">
        <v>4.5999999999999999E-3</v>
      </c>
      <c r="E2295" s="23">
        <v>5.3E-3</v>
      </c>
      <c r="F2295" s="23">
        <v>7.6E-3</v>
      </c>
      <c r="G2295" s="23">
        <v>9.1000000000000004E-3</v>
      </c>
      <c r="H2295" s="23">
        <v>1.24E-2</v>
      </c>
      <c r="I2295" s="23">
        <v>1.5300000000000001E-2</v>
      </c>
      <c r="J2295" s="23">
        <v>1.7600000000000001E-2</v>
      </c>
      <c r="K2295" s="23">
        <v>2.1700000000000001E-2</v>
      </c>
      <c r="L2295" s="23">
        <v>2.6099999999999998E-2</v>
      </c>
      <c r="M2295" s="23"/>
      <c r="N2295" s="23"/>
      <c r="O2295" s="23"/>
      <c r="P2295" s="23"/>
      <c r="V2295" s="23"/>
      <c r="W2295" s="23"/>
      <c r="X2295" s="23"/>
      <c r="Y2295" s="23"/>
      <c r="Z2295" s="23"/>
      <c r="AA2295" s="23"/>
      <c r="AB2295" s="23"/>
      <c r="AC2295" s="23"/>
      <c r="AD2295" s="23"/>
    </row>
    <row r="2296" spans="1:30">
      <c r="A2296" s="4">
        <v>42422</v>
      </c>
      <c r="B2296" s="23">
        <v>3.8E-3</v>
      </c>
      <c r="C2296" s="23">
        <v>3.3E-3</v>
      </c>
      <c r="D2296" s="23">
        <v>4.5999999999999999E-3</v>
      </c>
      <c r="E2296" s="23">
        <v>5.5000000000000005E-3</v>
      </c>
      <c r="F2296" s="23">
        <v>7.8000000000000005E-3</v>
      </c>
      <c r="G2296" s="23">
        <v>9.1999999999999998E-3</v>
      </c>
      <c r="H2296" s="23">
        <v>1.2500000000000001E-2</v>
      </c>
      <c r="I2296" s="23">
        <v>1.54E-2</v>
      </c>
      <c r="J2296" s="23">
        <v>1.77E-2</v>
      </c>
      <c r="K2296" s="23">
        <v>2.18E-2</v>
      </c>
      <c r="L2296" s="23">
        <v>2.6200000000000001E-2</v>
      </c>
      <c r="M2296" s="23"/>
      <c r="N2296" s="23"/>
      <c r="O2296" s="23"/>
      <c r="P2296" s="23"/>
      <c r="V2296" s="23"/>
      <c r="W2296" s="23"/>
      <c r="X2296" s="23"/>
      <c r="Y2296" s="23"/>
      <c r="Z2296" s="23"/>
      <c r="AA2296" s="23"/>
      <c r="AB2296" s="23"/>
      <c r="AC2296" s="23"/>
      <c r="AD2296" s="23"/>
    </row>
    <row r="2297" spans="1:30">
      <c r="A2297" s="4">
        <v>42423</v>
      </c>
      <c r="B2297" s="23">
        <v>3.8E-3</v>
      </c>
      <c r="C2297" s="23">
        <v>3.2000000000000002E-3</v>
      </c>
      <c r="D2297" s="23">
        <v>4.6999999999999993E-3</v>
      </c>
      <c r="E2297" s="23">
        <v>5.5000000000000005E-3</v>
      </c>
      <c r="F2297" s="23">
        <v>7.6E-3</v>
      </c>
      <c r="G2297" s="23">
        <v>9.0000000000000011E-3</v>
      </c>
      <c r="H2297" s="23">
        <v>1.23E-2</v>
      </c>
      <c r="I2297" s="23">
        <v>1.5100000000000001E-2</v>
      </c>
      <c r="J2297" s="23">
        <v>1.7399999999999999E-2</v>
      </c>
      <c r="K2297" s="23">
        <v>2.1600000000000001E-2</v>
      </c>
      <c r="L2297" s="23">
        <v>2.6000000000000002E-2</v>
      </c>
      <c r="M2297" s="23"/>
      <c r="N2297" s="23"/>
      <c r="O2297" s="23"/>
      <c r="P2297" s="23"/>
      <c r="V2297" s="23"/>
      <c r="W2297" s="23"/>
      <c r="X2297" s="23"/>
      <c r="Y2297" s="23"/>
      <c r="Z2297" s="23"/>
      <c r="AA2297" s="23"/>
      <c r="AB2297" s="23"/>
      <c r="AC2297" s="23"/>
      <c r="AD2297" s="23"/>
    </row>
    <row r="2298" spans="1:30">
      <c r="A2298" s="4">
        <v>42424</v>
      </c>
      <c r="B2298" s="23">
        <v>3.8E-3</v>
      </c>
      <c r="C2298" s="23">
        <v>3.3E-3</v>
      </c>
      <c r="D2298" s="23">
        <v>4.5999999999999999E-3</v>
      </c>
      <c r="E2298" s="23">
        <v>5.5000000000000005E-3</v>
      </c>
      <c r="F2298" s="23">
        <v>7.4999999999999997E-3</v>
      </c>
      <c r="G2298" s="23">
        <v>9.0000000000000011E-3</v>
      </c>
      <c r="H2298" s="23">
        <v>1.21E-2</v>
      </c>
      <c r="I2298" s="23">
        <v>1.52E-2</v>
      </c>
      <c r="J2298" s="23">
        <v>1.7500000000000002E-2</v>
      </c>
      <c r="K2298" s="23">
        <v>2.1600000000000001E-2</v>
      </c>
      <c r="L2298" s="23">
        <v>2.6099999999999998E-2</v>
      </c>
      <c r="M2298" s="23"/>
      <c r="N2298" s="23"/>
      <c r="O2298" s="23"/>
      <c r="P2298" s="23"/>
      <c r="V2298" s="23"/>
      <c r="W2298" s="23"/>
      <c r="X2298" s="23"/>
      <c r="Y2298" s="23"/>
      <c r="Z2298" s="23"/>
      <c r="AA2298" s="23"/>
      <c r="AB2298" s="23"/>
      <c r="AC2298" s="23"/>
      <c r="AD2298" s="23"/>
    </row>
    <row r="2299" spans="1:30">
      <c r="A2299" s="4">
        <v>42425</v>
      </c>
      <c r="B2299" s="23">
        <v>3.7000000000000002E-3</v>
      </c>
      <c r="C2299" s="23">
        <v>3.2000000000000002E-3</v>
      </c>
      <c r="D2299" s="23">
        <v>4.5999999999999999E-3</v>
      </c>
      <c r="E2299" s="23">
        <v>5.6000000000000008E-3</v>
      </c>
      <c r="F2299" s="23">
        <v>7.1999999999999998E-3</v>
      </c>
      <c r="G2299" s="23">
        <v>8.5000000000000006E-3</v>
      </c>
      <c r="H2299" s="23">
        <v>1.1599999999999999E-2</v>
      </c>
      <c r="I2299" s="23">
        <v>1.47E-2</v>
      </c>
      <c r="J2299" s="23">
        <v>1.7100000000000001E-2</v>
      </c>
      <c r="K2299" s="23">
        <v>2.1400000000000002E-2</v>
      </c>
      <c r="L2299" s="23">
        <v>2.58E-2</v>
      </c>
      <c r="M2299" s="23"/>
      <c r="N2299" s="23"/>
      <c r="O2299" s="23"/>
      <c r="P2299" s="23"/>
      <c r="V2299" s="23"/>
      <c r="W2299" s="23"/>
      <c r="X2299" s="23"/>
      <c r="Y2299" s="23"/>
      <c r="Z2299" s="23"/>
      <c r="AA2299" s="23"/>
      <c r="AB2299" s="23"/>
      <c r="AC2299" s="23"/>
      <c r="AD2299" s="23"/>
    </row>
    <row r="2300" spans="1:30">
      <c r="A2300" s="4">
        <v>42426</v>
      </c>
      <c r="B2300" s="23">
        <v>3.7000000000000002E-3</v>
      </c>
      <c r="C2300" s="23">
        <v>3.3E-3</v>
      </c>
      <c r="D2300" s="23">
        <v>4.6999999999999993E-3</v>
      </c>
      <c r="E2300" s="23">
        <v>6.0000000000000001E-3</v>
      </c>
      <c r="F2300" s="23">
        <v>8.0000000000000002E-3</v>
      </c>
      <c r="G2300" s="23">
        <v>9.300000000000001E-3</v>
      </c>
      <c r="H2300" s="23">
        <v>1.23E-2</v>
      </c>
      <c r="I2300" s="23">
        <v>1.55E-2</v>
      </c>
      <c r="J2300" s="23">
        <v>1.7600000000000001E-2</v>
      </c>
      <c r="K2300" s="23">
        <v>2.2000000000000002E-2</v>
      </c>
      <c r="L2300" s="23">
        <v>2.63E-2</v>
      </c>
      <c r="M2300" s="23"/>
      <c r="N2300" s="23"/>
      <c r="O2300" s="23"/>
      <c r="P2300" s="23"/>
      <c r="V2300" s="23"/>
      <c r="W2300" s="23"/>
      <c r="X2300" s="23"/>
      <c r="Y2300" s="23"/>
      <c r="Z2300" s="23"/>
      <c r="AA2300" s="23"/>
      <c r="AB2300" s="23"/>
      <c r="AC2300" s="23"/>
      <c r="AD2300" s="23"/>
    </row>
    <row r="2301" spans="1:30">
      <c r="A2301" s="4">
        <v>42429</v>
      </c>
      <c r="B2301" s="23">
        <v>2.8999999999999998E-3</v>
      </c>
      <c r="C2301" s="23">
        <v>3.3E-3</v>
      </c>
      <c r="D2301" s="23">
        <v>4.8999999999999998E-3</v>
      </c>
      <c r="E2301" s="23">
        <v>6.1999999999999998E-3</v>
      </c>
      <c r="F2301" s="23">
        <v>7.8000000000000005E-3</v>
      </c>
      <c r="G2301" s="23">
        <v>9.1000000000000004E-3</v>
      </c>
      <c r="H2301" s="23">
        <v>1.2199999999999999E-2</v>
      </c>
      <c r="I2301" s="23">
        <v>1.52E-2</v>
      </c>
      <c r="J2301" s="23">
        <v>1.7399999999999999E-2</v>
      </c>
      <c r="K2301" s="23">
        <v>2.1899999999999999E-2</v>
      </c>
      <c r="L2301" s="23">
        <v>2.6099999999999998E-2</v>
      </c>
      <c r="M2301" s="23"/>
      <c r="N2301" s="23"/>
      <c r="O2301" s="23"/>
      <c r="P2301" s="23"/>
      <c r="V2301" s="23"/>
      <c r="W2301" s="23"/>
      <c r="X2301" s="23"/>
      <c r="Y2301" s="23"/>
      <c r="Z2301" s="23"/>
      <c r="AA2301" s="23"/>
      <c r="AB2301" s="23"/>
      <c r="AC2301" s="23"/>
      <c r="AD2301" s="23"/>
    </row>
    <row r="2302" spans="1:30">
      <c r="A2302" s="4">
        <v>42430</v>
      </c>
      <c r="B2302" s="23">
        <v>3.5999999999999999E-3</v>
      </c>
      <c r="C2302" s="23">
        <v>3.3E-3</v>
      </c>
      <c r="D2302" s="23">
        <v>5.0000000000000001E-3</v>
      </c>
      <c r="E2302" s="23">
        <v>6.8000000000000005E-3</v>
      </c>
      <c r="F2302" s="23">
        <v>8.5000000000000006E-3</v>
      </c>
      <c r="G2302" s="23">
        <v>9.7999999999999997E-3</v>
      </c>
      <c r="H2302" s="23">
        <v>1.3100000000000001E-2</v>
      </c>
      <c r="I2302" s="23">
        <v>1.6200000000000003E-2</v>
      </c>
      <c r="J2302" s="23">
        <v>1.83E-2</v>
      </c>
      <c r="K2302" s="23">
        <v>2.2799999999999997E-2</v>
      </c>
      <c r="L2302" s="23">
        <v>2.7000000000000003E-2</v>
      </c>
      <c r="M2302" s="23"/>
      <c r="N2302" s="23"/>
      <c r="O2302" s="23"/>
      <c r="P2302" s="23"/>
      <c r="V2302" s="23"/>
      <c r="W2302" s="23"/>
      <c r="X2302" s="23"/>
      <c r="Y2302" s="23"/>
      <c r="Z2302" s="23"/>
      <c r="AA2302" s="23"/>
      <c r="AB2302" s="23"/>
      <c r="AC2302" s="23"/>
      <c r="AD2302" s="23"/>
    </row>
    <row r="2303" spans="1:30">
      <c r="A2303" s="4">
        <v>42431</v>
      </c>
      <c r="B2303" s="23">
        <v>3.7000000000000002E-3</v>
      </c>
      <c r="C2303" s="23">
        <v>3.5999999999999999E-3</v>
      </c>
      <c r="D2303" s="23">
        <v>4.7999999999999996E-3</v>
      </c>
      <c r="E2303" s="23">
        <v>6.7000000000000002E-3</v>
      </c>
      <c r="F2303" s="23">
        <v>8.5000000000000006E-3</v>
      </c>
      <c r="G2303" s="23">
        <v>0.01</v>
      </c>
      <c r="H2303" s="23">
        <v>1.34E-2</v>
      </c>
      <c r="I2303" s="23">
        <v>1.6500000000000001E-2</v>
      </c>
      <c r="J2303" s="23">
        <v>1.84E-2</v>
      </c>
      <c r="K2303" s="23">
        <v>2.2700000000000001E-2</v>
      </c>
      <c r="L2303" s="23">
        <v>2.69E-2</v>
      </c>
      <c r="M2303" s="23"/>
      <c r="N2303" s="23"/>
      <c r="O2303" s="23"/>
      <c r="P2303" s="23"/>
      <c r="V2303" s="23"/>
      <c r="W2303" s="23"/>
      <c r="X2303" s="23"/>
      <c r="Y2303" s="23"/>
      <c r="Z2303" s="23"/>
      <c r="AA2303" s="23"/>
      <c r="AB2303" s="23"/>
      <c r="AC2303" s="23"/>
      <c r="AD2303" s="23"/>
    </row>
    <row r="2304" spans="1:30">
      <c r="A2304" s="4">
        <v>42432</v>
      </c>
      <c r="B2304" s="23">
        <v>3.7000000000000002E-3</v>
      </c>
      <c r="C2304" s="23">
        <v>2.8000000000000004E-3</v>
      </c>
      <c r="D2304" s="23">
        <v>4.5999999999999999E-3</v>
      </c>
      <c r="E2304" s="23">
        <v>6.5000000000000006E-3</v>
      </c>
      <c r="F2304" s="23">
        <v>8.5000000000000006E-3</v>
      </c>
      <c r="G2304" s="23">
        <v>9.8999999999999991E-3</v>
      </c>
      <c r="H2304" s="23">
        <v>1.3300000000000001E-2</v>
      </c>
      <c r="I2304" s="23">
        <v>1.6299999999999999E-2</v>
      </c>
      <c r="J2304" s="23">
        <v>1.83E-2</v>
      </c>
      <c r="K2304" s="23">
        <v>2.23E-2</v>
      </c>
      <c r="L2304" s="23">
        <v>2.6499999999999999E-2</v>
      </c>
      <c r="M2304" s="23"/>
      <c r="N2304" s="23"/>
      <c r="O2304" s="23"/>
      <c r="P2304" s="23"/>
      <c r="V2304" s="23"/>
      <c r="W2304" s="23"/>
      <c r="X2304" s="23"/>
      <c r="Y2304" s="23"/>
      <c r="Z2304" s="23"/>
      <c r="AA2304" s="23"/>
      <c r="AB2304" s="23"/>
      <c r="AC2304" s="23"/>
      <c r="AD2304" s="23"/>
    </row>
    <row r="2305" spans="1:30">
      <c r="A2305" s="4">
        <v>42433</v>
      </c>
      <c r="B2305" s="23">
        <v>3.5999999999999999E-3</v>
      </c>
      <c r="C2305" s="23">
        <v>2.8999999999999998E-3</v>
      </c>
      <c r="D2305" s="23">
        <v>4.6999999999999993E-3</v>
      </c>
      <c r="E2305" s="23">
        <v>6.7000000000000002E-3</v>
      </c>
      <c r="F2305" s="23">
        <v>8.8000000000000005E-3</v>
      </c>
      <c r="G2305" s="23">
        <v>1.04E-2</v>
      </c>
      <c r="H2305" s="23">
        <v>1.38E-2</v>
      </c>
      <c r="I2305" s="23">
        <v>1.6899999999999998E-2</v>
      </c>
      <c r="J2305" s="23">
        <v>1.8799999999999997E-2</v>
      </c>
      <c r="K2305" s="23">
        <v>2.29E-2</v>
      </c>
      <c r="L2305" s="23">
        <v>2.7000000000000003E-2</v>
      </c>
      <c r="M2305" s="23"/>
      <c r="N2305" s="23"/>
      <c r="O2305" s="23"/>
      <c r="P2305" s="23"/>
      <c r="V2305" s="23"/>
      <c r="W2305" s="23"/>
      <c r="X2305" s="23"/>
      <c r="Y2305" s="23"/>
      <c r="Z2305" s="23"/>
      <c r="AA2305" s="23"/>
      <c r="AB2305" s="23"/>
      <c r="AC2305" s="23"/>
      <c r="AD2305" s="23"/>
    </row>
    <row r="2306" spans="1:30">
      <c r="A2306" s="4">
        <v>42436</v>
      </c>
      <c r="B2306" s="23">
        <v>3.5999999999999999E-3</v>
      </c>
      <c r="C2306" s="23">
        <v>3.2000000000000002E-3</v>
      </c>
      <c r="D2306" s="23">
        <v>4.8999999999999998E-3</v>
      </c>
      <c r="E2306" s="23">
        <v>6.7000000000000002E-3</v>
      </c>
      <c r="F2306" s="23">
        <v>9.1000000000000004E-3</v>
      </c>
      <c r="G2306" s="23">
        <v>1.0800000000000001E-2</v>
      </c>
      <c r="H2306" s="23">
        <v>1.4199999999999999E-2</v>
      </c>
      <c r="I2306" s="23">
        <v>1.72E-2</v>
      </c>
      <c r="J2306" s="23">
        <v>1.9099999999999999E-2</v>
      </c>
      <c r="K2306" s="23">
        <v>2.3E-2</v>
      </c>
      <c r="L2306" s="23">
        <v>2.7099999999999999E-2</v>
      </c>
      <c r="M2306" s="23"/>
      <c r="N2306" s="23"/>
      <c r="O2306" s="23"/>
      <c r="P2306" s="23"/>
      <c r="V2306" s="23"/>
      <c r="W2306" s="23"/>
      <c r="X2306" s="23"/>
      <c r="Y2306" s="23"/>
      <c r="Z2306" s="23"/>
      <c r="AA2306" s="23"/>
      <c r="AB2306" s="23"/>
      <c r="AC2306" s="23"/>
      <c r="AD2306" s="23"/>
    </row>
    <row r="2307" spans="1:30">
      <c r="A2307" s="4">
        <v>42437</v>
      </c>
      <c r="B2307" s="23">
        <v>3.5999999999999999E-3</v>
      </c>
      <c r="C2307" s="23">
        <v>2.8999999999999998E-3</v>
      </c>
      <c r="D2307" s="23">
        <v>4.7999999999999996E-3</v>
      </c>
      <c r="E2307" s="23">
        <v>6.8000000000000005E-3</v>
      </c>
      <c r="F2307" s="23">
        <v>8.8000000000000005E-3</v>
      </c>
      <c r="G2307" s="23">
        <v>1.04E-2</v>
      </c>
      <c r="H2307" s="23">
        <v>1.34E-2</v>
      </c>
      <c r="I2307" s="23">
        <v>1.6399999999999998E-2</v>
      </c>
      <c r="J2307" s="23">
        <v>1.83E-2</v>
      </c>
      <c r="K2307" s="23">
        <v>2.2200000000000001E-2</v>
      </c>
      <c r="L2307" s="23">
        <v>2.63E-2</v>
      </c>
      <c r="M2307" s="23"/>
      <c r="N2307" s="23"/>
      <c r="O2307" s="23"/>
      <c r="P2307" s="23"/>
      <c r="V2307" s="23"/>
      <c r="W2307" s="23"/>
      <c r="X2307" s="23"/>
      <c r="Y2307" s="23"/>
      <c r="Z2307" s="23"/>
      <c r="AA2307" s="23"/>
      <c r="AB2307" s="23"/>
      <c r="AC2307" s="23"/>
      <c r="AD2307" s="23"/>
    </row>
    <row r="2308" spans="1:30">
      <c r="A2308" s="4">
        <v>42438</v>
      </c>
      <c r="B2308" s="23">
        <v>3.5999999999999999E-3</v>
      </c>
      <c r="C2308" s="23">
        <v>3.0000000000000001E-3</v>
      </c>
      <c r="D2308" s="23">
        <v>4.6999999999999993E-3</v>
      </c>
      <c r="E2308" s="23">
        <v>6.8000000000000005E-3</v>
      </c>
      <c r="F2308" s="23">
        <v>9.0000000000000011E-3</v>
      </c>
      <c r="G2308" s="23">
        <v>1.0700000000000001E-2</v>
      </c>
      <c r="H2308" s="23">
        <v>1.3899999999999999E-2</v>
      </c>
      <c r="I2308" s="23">
        <v>1.6899999999999998E-2</v>
      </c>
      <c r="J2308" s="23">
        <v>1.9E-2</v>
      </c>
      <c r="K2308" s="23">
        <v>2.2700000000000001E-2</v>
      </c>
      <c r="L2308" s="23">
        <v>2.6800000000000001E-2</v>
      </c>
      <c r="M2308" s="23"/>
      <c r="N2308" s="23"/>
      <c r="O2308" s="23"/>
      <c r="P2308" s="23"/>
      <c r="V2308" s="23"/>
      <c r="W2308" s="23"/>
      <c r="X2308" s="23"/>
      <c r="Y2308" s="23"/>
      <c r="Z2308" s="23"/>
      <c r="AA2308" s="23"/>
      <c r="AB2308" s="23"/>
      <c r="AC2308" s="23"/>
      <c r="AD2308" s="23"/>
    </row>
    <row r="2309" spans="1:30">
      <c r="A2309" s="4">
        <v>42439</v>
      </c>
      <c r="B2309" s="23">
        <v>3.5999999999999999E-3</v>
      </c>
      <c r="C2309" s="23">
        <v>3.2000000000000002E-3</v>
      </c>
      <c r="D2309" s="23">
        <v>5.0000000000000001E-3</v>
      </c>
      <c r="E2309" s="23">
        <v>6.8999999999999999E-3</v>
      </c>
      <c r="F2309" s="23">
        <v>9.300000000000001E-3</v>
      </c>
      <c r="G2309" s="23">
        <v>1.11E-2</v>
      </c>
      <c r="H2309" s="23">
        <v>1.4499999999999999E-2</v>
      </c>
      <c r="I2309" s="23">
        <v>1.7500000000000002E-2</v>
      </c>
      <c r="J2309" s="23">
        <v>1.9299999999999998E-2</v>
      </c>
      <c r="K2309" s="23">
        <v>2.29E-2</v>
      </c>
      <c r="L2309" s="23">
        <v>2.7000000000000003E-2</v>
      </c>
      <c r="M2309" s="23"/>
      <c r="N2309" s="23"/>
      <c r="O2309" s="23"/>
      <c r="P2309" s="23"/>
      <c r="V2309" s="23"/>
      <c r="W2309" s="23"/>
      <c r="X2309" s="23"/>
      <c r="Y2309" s="23"/>
      <c r="Z2309" s="23"/>
      <c r="AA2309" s="23"/>
      <c r="AB2309" s="23"/>
      <c r="AC2309" s="23"/>
      <c r="AD2309" s="23"/>
    </row>
    <row r="2310" spans="1:30">
      <c r="A2310" s="4">
        <v>42440</v>
      </c>
      <c r="B2310" s="23">
        <v>3.5999999999999999E-3</v>
      </c>
      <c r="C2310" s="23">
        <v>3.3E-3</v>
      </c>
      <c r="D2310" s="23">
        <v>5.1000000000000004E-3</v>
      </c>
      <c r="E2310" s="23">
        <v>6.9999999999999993E-3</v>
      </c>
      <c r="F2310" s="23">
        <v>9.7000000000000003E-3</v>
      </c>
      <c r="G2310" s="23">
        <v>1.1599999999999999E-2</v>
      </c>
      <c r="H2310" s="23">
        <v>1.49E-2</v>
      </c>
      <c r="I2310" s="23">
        <v>1.7899999999999999E-2</v>
      </c>
      <c r="J2310" s="23">
        <v>1.9799999999999998E-2</v>
      </c>
      <c r="K2310" s="23">
        <v>2.3399999999999997E-2</v>
      </c>
      <c r="L2310" s="23">
        <v>2.75E-2</v>
      </c>
      <c r="M2310" s="23"/>
      <c r="N2310" s="23"/>
      <c r="O2310" s="23"/>
      <c r="P2310" s="23"/>
      <c r="V2310" s="23"/>
      <c r="W2310" s="23"/>
      <c r="X2310" s="23"/>
      <c r="Y2310" s="23"/>
      <c r="Z2310" s="23"/>
      <c r="AA2310" s="23"/>
      <c r="AB2310" s="23"/>
      <c r="AC2310" s="23"/>
      <c r="AD2310" s="23"/>
    </row>
    <row r="2311" spans="1:30">
      <c r="A2311" s="4">
        <v>42443</v>
      </c>
      <c r="B2311" s="23">
        <v>3.5999999999999999E-3</v>
      </c>
      <c r="C2311" s="23">
        <v>3.4000000000000002E-3</v>
      </c>
      <c r="D2311" s="23">
        <v>5.1999999999999998E-3</v>
      </c>
      <c r="E2311" s="23">
        <v>6.9999999999999993E-3</v>
      </c>
      <c r="F2311" s="23">
        <v>9.7000000000000003E-3</v>
      </c>
      <c r="G2311" s="23">
        <v>1.15E-2</v>
      </c>
      <c r="H2311" s="23">
        <v>1.49E-2</v>
      </c>
      <c r="I2311" s="23">
        <v>1.78E-2</v>
      </c>
      <c r="J2311" s="23">
        <v>1.9699999999999999E-2</v>
      </c>
      <c r="K2311" s="23">
        <v>2.3300000000000001E-2</v>
      </c>
      <c r="L2311" s="23">
        <v>2.7400000000000001E-2</v>
      </c>
      <c r="M2311" s="23"/>
      <c r="N2311" s="23"/>
      <c r="O2311" s="23"/>
      <c r="P2311" s="23"/>
      <c r="V2311" s="23"/>
      <c r="W2311" s="23"/>
      <c r="X2311" s="23"/>
      <c r="Y2311" s="23"/>
      <c r="Z2311" s="23"/>
      <c r="AA2311" s="23"/>
      <c r="AB2311" s="23"/>
      <c r="AC2311" s="23"/>
      <c r="AD2311" s="23"/>
    </row>
    <row r="2312" spans="1:30">
      <c r="A2312" s="4">
        <v>42444</v>
      </c>
      <c r="B2312" s="23">
        <v>3.7000000000000002E-3</v>
      </c>
      <c r="C2312" s="23">
        <v>3.4000000000000002E-3</v>
      </c>
      <c r="D2312" s="23">
        <v>5.1999999999999998E-3</v>
      </c>
      <c r="E2312" s="23">
        <v>7.0999999999999995E-3</v>
      </c>
      <c r="F2312" s="23">
        <v>9.7999999999999997E-3</v>
      </c>
      <c r="G2312" s="23">
        <v>1.1599999999999999E-2</v>
      </c>
      <c r="H2312" s="23">
        <v>1.4999999999999999E-2</v>
      </c>
      <c r="I2312" s="23">
        <v>1.78E-2</v>
      </c>
      <c r="J2312" s="23">
        <v>1.9699999999999999E-2</v>
      </c>
      <c r="K2312" s="23">
        <v>2.3300000000000001E-2</v>
      </c>
      <c r="L2312" s="23">
        <v>2.7300000000000001E-2</v>
      </c>
      <c r="M2312" s="23"/>
      <c r="N2312" s="23"/>
      <c r="O2312" s="23"/>
      <c r="P2312" s="23"/>
      <c r="V2312" s="23"/>
      <c r="W2312" s="23"/>
      <c r="X2312" s="23"/>
      <c r="Y2312" s="23"/>
      <c r="Z2312" s="23"/>
      <c r="AA2312" s="23"/>
      <c r="AB2312" s="23"/>
      <c r="AC2312" s="23"/>
      <c r="AD2312" s="23"/>
    </row>
    <row r="2313" spans="1:30">
      <c r="A2313" s="4">
        <v>42445</v>
      </c>
      <c r="B2313" s="23">
        <v>3.7000000000000002E-3</v>
      </c>
      <c r="C2313" s="23">
        <v>3.0999999999999999E-3</v>
      </c>
      <c r="D2313" s="23">
        <v>4.6999999999999993E-3</v>
      </c>
      <c r="E2313" s="23">
        <v>6.6E-3</v>
      </c>
      <c r="F2313" s="23">
        <v>8.6999999999999994E-3</v>
      </c>
      <c r="G2313" s="23">
        <v>1.0500000000000001E-2</v>
      </c>
      <c r="H2313" s="23">
        <v>1.41E-2</v>
      </c>
      <c r="I2313" s="23">
        <v>1.72E-2</v>
      </c>
      <c r="J2313" s="23">
        <v>1.9400000000000001E-2</v>
      </c>
      <c r="K2313" s="23">
        <v>2.3199999999999998E-2</v>
      </c>
      <c r="L2313" s="23">
        <v>2.7300000000000001E-2</v>
      </c>
      <c r="M2313" s="23"/>
      <c r="N2313" s="23"/>
      <c r="O2313" s="23"/>
      <c r="P2313" s="23"/>
      <c r="V2313" s="23"/>
      <c r="W2313" s="23"/>
      <c r="X2313" s="23"/>
      <c r="Y2313" s="23"/>
      <c r="Z2313" s="23"/>
      <c r="AA2313" s="23"/>
      <c r="AB2313" s="23"/>
      <c r="AC2313" s="23"/>
      <c r="AD2313" s="23"/>
    </row>
    <row r="2314" spans="1:30">
      <c r="A2314" s="4">
        <v>42446</v>
      </c>
      <c r="B2314" s="23">
        <v>3.7000000000000002E-3</v>
      </c>
      <c r="C2314" s="23">
        <v>2.8999999999999998E-3</v>
      </c>
      <c r="D2314" s="23">
        <v>4.6999999999999993E-3</v>
      </c>
      <c r="E2314" s="23">
        <v>6.4000000000000003E-3</v>
      </c>
      <c r="F2314" s="23">
        <v>8.6999999999999994E-3</v>
      </c>
      <c r="G2314" s="23">
        <v>1.04E-2</v>
      </c>
      <c r="H2314" s="23">
        <v>1.3899999999999999E-2</v>
      </c>
      <c r="I2314" s="23">
        <v>1.7000000000000001E-2</v>
      </c>
      <c r="J2314" s="23">
        <v>1.9099999999999999E-2</v>
      </c>
      <c r="K2314" s="23">
        <v>2.2799999999999997E-2</v>
      </c>
      <c r="L2314" s="23">
        <v>2.69E-2</v>
      </c>
      <c r="M2314" s="23"/>
      <c r="N2314" s="23"/>
      <c r="O2314" s="23"/>
      <c r="P2314" s="23"/>
      <c r="V2314" s="23"/>
      <c r="W2314" s="23"/>
      <c r="X2314" s="23"/>
      <c r="Y2314" s="23"/>
      <c r="Z2314" s="23"/>
      <c r="AA2314" s="23"/>
      <c r="AB2314" s="23"/>
      <c r="AC2314" s="23"/>
      <c r="AD2314" s="23"/>
    </row>
    <row r="2315" spans="1:30">
      <c r="A2315" s="4">
        <v>42447</v>
      </c>
      <c r="B2315" s="23">
        <v>3.7000000000000002E-3</v>
      </c>
      <c r="C2315" s="23">
        <v>3.0000000000000001E-3</v>
      </c>
      <c r="D2315" s="23">
        <v>4.4000000000000003E-3</v>
      </c>
      <c r="E2315" s="23">
        <v>6.1999999999999998E-3</v>
      </c>
      <c r="F2315" s="23">
        <v>8.3999999999999995E-3</v>
      </c>
      <c r="G2315" s="23">
        <v>0.01</v>
      </c>
      <c r="H2315" s="23">
        <v>1.34E-2</v>
      </c>
      <c r="I2315" s="23">
        <v>1.66E-2</v>
      </c>
      <c r="J2315" s="23">
        <v>1.8799999999999997E-2</v>
      </c>
      <c r="K2315" s="23">
        <v>2.2599999999999999E-2</v>
      </c>
      <c r="L2315" s="23">
        <v>2.6800000000000001E-2</v>
      </c>
      <c r="M2315" s="23"/>
      <c r="N2315" s="23"/>
      <c r="O2315" s="23"/>
      <c r="P2315" s="23"/>
      <c r="V2315" s="23"/>
      <c r="W2315" s="23"/>
      <c r="X2315" s="23"/>
      <c r="Y2315" s="23"/>
      <c r="Z2315" s="23"/>
      <c r="AA2315" s="23"/>
      <c r="AB2315" s="23"/>
      <c r="AC2315" s="23"/>
      <c r="AD2315" s="23"/>
    </row>
    <row r="2316" spans="1:30">
      <c r="A2316" s="4">
        <v>42450</v>
      </c>
      <c r="B2316" s="23">
        <v>3.7000000000000002E-3</v>
      </c>
      <c r="C2316" s="23">
        <v>3.0999999999999999E-3</v>
      </c>
      <c r="D2316" s="23">
        <v>4.5999999999999999E-3</v>
      </c>
      <c r="E2316" s="23">
        <v>6.3E-3</v>
      </c>
      <c r="F2316" s="23">
        <v>8.6999999999999994E-3</v>
      </c>
      <c r="G2316" s="23">
        <v>1.0500000000000001E-2</v>
      </c>
      <c r="H2316" s="23">
        <v>1.38E-2</v>
      </c>
      <c r="I2316" s="23">
        <v>1.7000000000000001E-2</v>
      </c>
      <c r="J2316" s="23">
        <v>1.9199999999999998E-2</v>
      </c>
      <c r="K2316" s="23">
        <v>2.3099999999999999E-2</v>
      </c>
      <c r="L2316" s="23">
        <v>2.7200000000000002E-2</v>
      </c>
      <c r="M2316" s="23"/>
      <c r="N2316" s="23"/>
      <c r="O2316" s="23"/>
      <c r="P2316" s="23"/>
      <c r="V2316" s="23"/>
      <c r="W2316" s="23"/>
      <c r="X2316" s="23"/>
      <c r="Y2316" s="23"/>
      <c r="Z2316" s="23"/>
      <c r="AA2316" s="23"/>
      <c r="AB2316" s="23"/>
      <c r="AC2316" s="23"/>
      <c r="AD2316" s="23"/>
    </row>
    <row r="2317" spans="1:30">
      <c r="A2317" s="4">
        <v>42451</v>
      </c>
      <c r="B2317" s="23">
        <v>3.7000000000000002E-3</v>
      </c>
      <c r="C2317" s="23">
        <v>3.0000000000000001E-3</v>
      </c>
      <c r="D2317" s="23">
        <v>4.5999999999999999E-3</v>
      </c>
      <c r="E2317" s="23">
        <v>6.4000000000000003E-3</v>
      </c>
      <c r="F2317" s="23">
        <v>9.1000000000000004E-3</v>
      </c>
      <c r="G2317" s="23">
        <v>1.0800000000000001E-2</v>
      </c>
      <c r="H2317" s="23">
        <v>1.4199999999999999E-2</v>
      </c>
      <c r="I2317" s="23">
        <v>1.7399999999999999E-2</v>
      </c>
      <c r="J2317" s="23">
        <v>1.9400000000000001E-2</v>
      </c>
      <c r="K2317" s="23">
        <v>2.3199999999999998E-2</v>
      </c>
      <c r="L2317" s="23">
        <v>2.7200000000000002E-2</v>
      </c>
      <c r="M2317" s="23"/>
      <c r="N2317" s="23"/>
      <c r="O2317" s="23"/>
      <c r="P2317" s="23"/>
      <c r="V2317" s="23"/>
      <c r="W2317" s="23"/>
      <c r="X2317" s="23"/>
      <c r="Y2317" s="23"/>
      <c r="Z2317" s="23"/>
      <c r="AA2317" s="23"/>
      <c r="AB2317" s="23"/>
      <c r="AC2317" s="23"/>
      <c r="AD2317" s="23"/>
    </row>
    <row r="2318" spans="1:30">
      <c r="A2318" s="4">
        <v>42452</v>
      </c>
      <c r="B2318" s="23">
        <v>3.7000000000000002E-3</v>
      </c>
      <c r="C2318" s="23">
        <v>3.0000000000000001E-3</v>
      </c>
      <c r="D2318" s="23">
        <v>4.5999999999999999E-3</v>
      </c>
      <c r="E2318" s="23">
        <v>6.4000000000000003E-3</v>
      </c>
      <c r="F2318" s="23">
        <v>8.6999999999999994E-3</v>
      </c>
      <c r="G2318" s="23">
        <v>1.03E-2</v>
      </c>
      <c r="H2318" s="23">
        <v>1.37E-2</v>
      </c>
      <c r="I2318" s="23">
        <v>1.67E-2</v>
      </c>
      <c r="J2318" s="23">
        <v>1.8799999999999997E-2</v>
      </c>
      <c r="K2318" s="23">
        <v>2.2499999999999999E-2</v>
      </c>
      <c r="L2318" s="23">
        <v>2.6499999999999999E-2</v>
      </c>
      <c r="M2318" s="23"/>
      <c r="N2318" s="23"/>
      <c r="O2318" s="23"/>
      <c r="P2318" s="23"/>
      <c r="V2318" s="23"/>
      <c r="W2318" s="23"/>
      <c r="X2318" s="23"/>
      <c r="Y2318" s="23"/>
      <c r="Z2318" s="23"/>
      <c r="AA2318" s="23"/>
      <c r="AB2318" s="23"/>
      <c r="AC2318" s="23"/>
      <c r="AD2318" s="23"/>
    </row>
    <row r="2319" spans="1:30">
      <c r="A2319" s="4">
        <v>42453</v>
      </c>
      <c r="B2319" s="23">
        <v>3.7000000000000002E-3</v>
      </c>
      <c r="C2319" s="23">
        <v>3.0000000000000001E-3</v>
      </c>
      <c r="D2319" s="23">
        <v>4.5999999999999999E-3</v>
      </c>
      <c r="E2319" s="23">
        <v>6.3E-3</v>
      </c>
      <c r="F2319" s="23">
        <v>8.8999999999999999E-3</v>
      </c>
      <c r="G2319" s="23">
        <v>1.0500000000000001E-2</v>
      </c>
      <c r="H2319" s="23">
        <v>1.3899999999999999E-2</v>
      </c>
      <c r="I2319" s="23">
        <v>1.7000000000000001E-2</v>
      </c>
      <c r="J2319" s="23">
        <v>1.9099999999999999E-2</v>
      </c>
      <c r="K2319" s="23">
        <v>2.2799999999999997E-2</v>
      </c>
      <c r="L2319" s="23">
        <v>2.6699999999999998E-2</v>
      </c>
      <c r="M2319" s="23"/>
      <c r="N2319" s="23"/>
      <c r="O2319" s="23"/>
      <c r="P2319" s="23"/>
      <c r="V2319" s="23"/>
      <c r="W2319" s="23"/>
      <c r="X2319" s="23"/>
      <c r="Y2319" s="23"/>
      <c r="Z2319" s="23"/>
      <c r="AA2319" s="23"/>
      <c r="AB2319" s="23"/>
      <c r="AC2319" s="23"/>
      <c r="AD2319" s="23"/>
    </row>
    <row r="2320" spans="1:30">
      <c r="A2320" s="4">
        <v>42457</v>
      </c>
      <c r="B2320" s="23">
        <v>3.7000000000000002E-3</v>
      </c>
      <c r="C2320" s="23">
        <v>2.8999999999999998E-3</v>
      </c>
      <c r="D2320" s="23">
        <v>4.8999999999999998E-3</v>
      </c>
      <c r="E2320" s="23">
        <v>6.5000000000000006E-3</v>
      </c>
      <c r="F2320" s="23">
        <v>8.8999999999999999E-3</v>
      </c>
      <c r="G2320" s="23">
        <v>1.04E-2</v>
      </c>
      <c r="H2320" s="23">
        <v>1.37E-2</v>
      </c>
      <c r="I2320" s="23">
        <v>1.6799999999999999E-2</v>
      </c>
      <c r="J2320" s="23">
        <v>1.89E-2</v>
      </c>
      <c r="K2320" s="23">
        <v>2.2599999999999999E-2</v>
      </c>
      <c r="L2320" s="23">
        <v>2.6600000000000002E-2</v>
      </c>
      <c r="M2320" s="23"/>
      <c r="N2320" s="23"/>
      <c r="O2320" s="23"/>
      <c r="P2320" s="23"/>
      <c r="V2320" s="23"/>
      <c r="W2320" s="23"/>
      <c r="X2320" s="23"/>
      <c r="Y2320" s="23"/>
      <c r="Z2320" s="23"/>
      <c r="AA2320" s="23"/>
      <c r="AB2320" s="23"/>
      <c r="AC2320" s="23"/>
      <c r="AD2320" s="23"/>
    </row>
    <row r="2321" spans="1:30">
      <c r="A2321" s="4">
        <v>42458</v>
      </c>
      <c r="B2321" s="23">
        <v>3.7000000000000002E-3</v>
      </c>
      <c r="C2321" s="23">
        <v>2.3E-3</v>
      </c>
      <c r="D2321" s="23">
        <v>4.5000000000000005E-3</v>
      </c>
      <c r="E2321" s="23">
        <v>6.3E-3</v>
      </c>
      <c r="F2321" s="23">
        <v>7.8000000000000005E-3</v>
      </c>
      <c r="G2321" s="23">
        <v>9.3999999999999986E-3</v>
      </c>
      <c r="H2321" s="23">
        <v>1.29E-2</v>
      </c>
      <c r="I2321" s="23">
        <v>1.5900000000000001E-2</v>
      </c>
      <c r="J2321" s="23">
        <v>1.8100000000000002E-2</v>
      </c>
      <c r="K2321" s="23">
        <v>2.2000000000000002E-2</v>
      </c>
      <c r="L2321" s="23">
        <v>2.6000000000000002E-2</v>
      </c>
      <c r="M2321" s="23"/>
      <c r="N2321" s="23"/>
      <c r="O2321" s="23"/>
      <c r="P2321" s="23"/>
      <c r="V2321" s="23"/>
      <c r="W2321" s="23"/>
      <c r="X2321" s="23"/>
      <c r="Y2321" s="23"/>
      <c r="Z2321" s="23"/>
      <c r="AA2321" s="23"/>
      <c r="AB2321" s="23"/>
      <c r="AC2321" s="23"/>
      <c r="AD2321" s="23"/>
    </row>
    <row r="2322" spans="1:30">
      <c r="A2322" s="4">
        <v>42459</v>
      </c>
      <c r="B2322" s="23">
        <v>3.7000000000000002E-3</v>
      </c>
      <c r="C2322" s="23">
        <v>2E-3</v>
      </c>
      <c r="D2322" s="23">
        <v>3.9000000000000003E-3</v>
      </c>
      <c r="E2322" s="23">
        <v>6.0999999999999995E-3</v>
      </c>
      <c r="F2322" s="23">
        <v>7.6E-3</v>
      </c>
      <c r="G2322" s="23">
        <v>9.1000000000000004E-3</v>
      </c>
      <c r="H2322" s="23">
        <v>1.26E-2</v>
      </c>
      <c r="I2322" s="23">
        <v>1.6E-2</v>
      </c>
      <c r="J2322" s="23">
        <v>1.83E-2</v>
      </c>
      <c r="K2322" s="23">
        <v>2.2400000000000003E-2</v>
      </c>
      <c r="L2322" s="23">
        <v>2.6499999999999999E-2</v>
      </c>
      <c r="M2322" s="23"/>
      <c r="N2322" s="23"/>
      <c r="O2322" s="23"/>
      <c r="P2322" s="23"/>
      <c r="V2322" s="23"/>
      <c r="W2322" s="23"/>
      <c r="X2322" s="23"/>
      <c r="Y2322" s="23"/>
      <c r="Z2322" s="23"/>
      <c r="AA2322" s="23"/>
      <c r="AB2322" s="23"/>
      <c r="AC2322" s="23"/>
      <c r="AD2322" s="23"/>
    </row>
    <row r="2323" spans="1:30">
      <c r="A2323" s="4">
        <v>42460</v>
      </c>
      <c r="B2323" s="23">
        <v>2.5000000000000001E-3</v>
      </c>
      <c r="C2323" s="23">
        <v>2.0999999999999999E-3</v>
      </c>
      <c r="D2323" s="23">
        <v>3.9000000000000003E-3</v>
      </c>
      <c r="E2323" s="23">
        <v>5.8999999999999999E-3</v>
      </c>
      <c r="F2323" s="23">
        <v>7.3000000000000001E-3</v>
      </c>
      <c r="G2323" s="23">
        <v>8.6999999999999994E-3</v>
      </c>
      <c r="H2323" s="23">
        <v>1.21E-2</v>
      </c>
      <c r="I2323" s="23">
        <v>1.54E-2</v>
      </c>
      <c r="J2323" s="23">
        <v>1.78E-2</v>
      </c>
      <c r="K2323" s="23">
        <v>2.2000000000000002E-2</v>
      </c>
      <c r="L2323" s="23">
        <v>2.6099999999999998E-2</v>
      </c>
      <c r="M2323" s="23"/>
      <c r="N2323" s="23"/>
      <c r="O2323" s="23"/>
      <c r="P2323" s="23"/>
      <c r="V2323" s="23"/>
      <c r="W2323" s="23"/>
      <c r="X2323" s="23"/>
      <c r="Y2323" s="23"/>
      <c r="Z2323" s="23"/>
      <c r="AA2323" s="23"/>
      <c r="AB2323" s="23"/>
      <c r="AC2323" s="23"/>
      <c r="AD2323" s="23"/>
    </row>
    <row r="2324" spans="1:30">
      <c r="A2324" s="4">
        <v>42461</v>
      </c>
      <c r="B2324" s="23">
        <v>3.7000000000000002E-3</v>
      </c>
      <c r="C2324" s="23">
        <v>2.3E-3</v>
      </c>
      <c r="D2324" s="23">
        <v>4.0000000000000001E-3</v>
      </c>
      <c r="E2324" s="23">
        <v>6.1999999999999998E-3</v>
      </c>
      <c r="F2324" s="23">
        <v>7.6E-3</v>
      </c>
      <c r="G2324" s="23">
        <v>9.0000000000000011E-3</v>
      </c>
      <c r="H2324" s="23">
        <v>1.24E-2</v>
      </c>
      <c r="I2324" s="23">
        <v>1.5600000000000001E-2</v>
      </c>
      <c r="J2324" s="23">
        <v>1.7899999999999999E-2</v>
      </c>
      <c r="K2324" s="23">
        <v>2.2000000000000002E-2</v>
      </c>
      <c r="L2324" s="23">
        <v>2.6200000000000001E-2</v>
      </c>
      <c r="M2324" s="23"/>
      <c r="N2324" s="23"/>
      <c r="O2324" s="23"/>
      <c r="P2324" s="23"/>
      <c r="V2324" s="23"/>
      <c r="W2324" s="23"/>
      <c r="X2324" s="23"/>
      <c r="Y2324" s="23"/>
      <c r="Z2324" s="23"/>
      <c r="AA2324" s="23"/>
      <c r="AB2324" s="23"/>
      <c r="AC2324" s="23"/>
      <c r="AD2324" s="23"/>
    </row>
    <row r="2325" spans="1:30">
      <c r="A2325" s="4">
        <v>42464</v>
      </c>
      <c r="B2325" s="23">
        <v>3.7000000000000002E-3</v>
      </c>
      <c r="C2325" s="23">
        <v>2.3E-3</v>
      </c>
      <c r="D2325" s="23">
        <v>3.8E-3</v>
      </c>
      <c r="E2325" s="23">
        <v>5.8999999999999999E-3</v>
      </c>
      <c r="F2325" s="23">
        <v>7.4999999999999997E-3</v>
      </c>
      <c r="G2325" s="23">
        <v>8.8000000000000005E-3</v>
      </c>
      <c r="H2325" s="23">
        <v>1.2199999999999999E-2</v>
      </c>
      <c r="I2325" s="23">
        <v>1.5300000000000001E-2</v>
      </c>
      <c r="J2325" s="23">
        <v>1.78E-2</v>
      </c>
      <c r="K2325" s="23">
        <v>2.1899999999999999E-2</v>
      </c>
      <c r="L2325" s="23">
        <v>2.6000000000000002E-2</v>
      </c>
      <c r="M2325" s="23"/>
      <c r="N2325" s="23"/>
      <c r="O2325" s="23"/>
      <c r="P2325" s="23"/>
      <c r="V2325" s="23"/>
      <c r="W2325" s="23"/>
      <c r="X2325" s="23"/>
      <c r="Y2325" s="23"/>
      <c r="Z2325" s="23"/>
      <c r="AA2325" s="23"/>
      <c r="AB2325" s="23"/>
      <c r="AC2325" s="23"/>
      <c r="AD2325" s="23"/>
    </row>
    <row r="2326" spans="1:30">
      <c r="A2326" s="4">
        <v>42465</v>
      </c>
      <c r="B2326" s="23">
        <v>3.7000000000000002E-3</v>
      </c>
      <c r="C2326" s="23">
        <v>2.3E-3</v>
      </c>
      <c r="D2326" s="23">
        <v>3.5999999999999999E-3</v>
      </c>
      <c r="E2326" s="23">
        <v>5.6000000000000008E-3</v>
      </c>
      <c r="F2326" s="23">
        <v>7.1999999999999998E-3</v>
      </c>
      <c r="G2326" s="23">
        <v>8.5000000000000006E-3</v>
      </c>
      <c r="H2326" s="23">
        <v>1.1699999999999999E-2</v>
      </c>
      <c r="I2326" s="23">
        <v>1.49E-2</v>
      </c>
      <c r="J2326" s="23">
        <v>1.7299999999999999E-2</v>
      </c>
      <c r="K2326" s="23">
        <v>2.1299999999999999E-2</v>
      </c>
      <c r="L2326" s="23">
        <v>2.5399999999999999E-2</v>
      </c>
      <c r="M2326" s="23"/>
      <c r="N2326" s="23"/>
      <c r="O2326" s="23"/>
      <c r="P2326" s="23"/>
      <c r="V2326" s="23"/>
      <c r="W2326" s="23"/>
      <c r="X2326" s="23"/>
      <c r="Y2326" s="23"/>
      <c r="Z2326" s="23"/>
      <c r="AA2326" s="23"/>
      <c r="AB2326" s="23"/>
      <c r="AC2326" s="23"/>
      <c r="AD2326" s="23"/>
    </row>
    <row r="2327" spans="1:30">
      <c r="A2327" s="4">
        <v>42466</v>
      </c>
      <c r="B2327" s="23">
        <v>3.7000000000000002E-3</v>
      </c>
      <c r="C2327" s="23">
        <v>2.3E-3</v>
      </c>
      <c r="D2327" s="23">
        <v>3.5999999999999999E-3</v>
      </c>
      <c r="E2327" s="23">
        <v>5.5000000000000005E-3</v>
      </c>
      <c r="F2327" s="23">
        <v>7.3000000000000001E-3</v>
      </c>
      <c r="G2327" s="23">
        <v>8.8000000000000005E-3</v>
      </c>
      <c r="H2327" s="23">
        <v>1.2E-2</v>
      </c>
      <c r="I2327" s="23">
        <v>1.52E-2</v>
      </c>
      <c r="J2327" s="23">
        <v>1.7600000000000001E-2</v>
      </c>
      <c r="K2327" s="23">
        <v>2.1700000000000001E-2</v>
      </c>
      <c r="L2327" s="23">
        <v>2.58E-2</v>
      </c>
      <c r="M2327" s="23"/>
      <c r="N2327" s="23"/>
      <c r="O2327" s="23"/>
      <c r="P2327" s="23"/>
      <c r="V2327" s="23"/>
      <c r="W2327" s="23"/>
      <c r="X2327" s="23"/>
      <c r="Y2327" s="23"/>
      <c r="Z2327" s="23"/>
      <c r="AA2327" s="23"/>
      <c r="AB2327" s="23"/>
      <c r="AC2327" s="23"/>
      <c r="AD2327" s="23"/>
    </row>
    <row r="2328" spans="1:30">
      <c r="A2328" s="4">
        <v>42467</v>
      </c>
      <c r="B2328" s="23">
        <v>3.7000000000000002E-3</v>
      </c>
      <c r="C2328" s="23">
        <v>2.3E-3</v>
      </c>
      <c r="D2328" s="23">
        <v>3.5999999999999999E-3</v>
      </c>
      <c r="E2328" s="23">
        <v>5.1999999999999998E-3</v>
      </c>
      <c r="F2328" s="23">
        <v>6.9999999999999993E-3</v>
      </c>
      <c r="G2328" s="23">
        <v>8.3000000000000001E-3</v>
      </c>
      <c r="H2328" s="23">
        <v>1.1399999999999999E-2</v>
      </c>
      <c r="I2328" s="23">
        <v>1.46E-2</v>
      </c>
      <c r="J2328" s="23">
        <v>1.7000000000000001E-2</v>
      </c>
      <c r="K2328" s="23">
        <v>2.1000000000000001E-2</v>
      </c>
      <c r="L2328" s="23">
        <v>2.52E-2</v>
      </c>
      <c r="M2328" s="23"/>
      <c r="N2328" s="23"/>
      <c r="O2328" s="23"/>
      <c r="P2328" s="23"/>
      <c r="V2328" s="23"/>
      <c r="W2328" s="23"/>
      <c r="X2328" s="23"/>
      <c r="Y2328" s="23"/>
      <c r="Z2328" s="23"/>
      <c r="AA2328" s="23"/>
      <c r="AB2328" s="23"/>
      <c r="AC2328" s="23"/>
      <c r="AD2328" s="23"/>
    </row>
    <row r="2329" spans="1:30">
      <c r="A2329" s="4">
        <v>42468</v>
      </c>
      <c r="B2329" s="23">
        <v>3.7000000000000002E-3</v>
      </c>
      <c r="C2329" s="23">
        <v>2.3E-3</v>
      </c>
      <c r="D2329" s="23">
        <v>3.4000000000000002E-3</v>
      </c>
      <c r="E2329" s="23">
        <v>5.4000000000000003E-3</v>
      </c>
      <c r="F2329" s="23">
        <v>6.9999999999999993E-3</v>
      </c>
      <c r="G2329" s="23">
        <v>8.3999999999999995E-3</v>
      </c>
      <c r="H2329" s="23">
        <v>1.1599999999999999E-2</v>
      </c>
      <c r="I2329" s="23">
        <v>1.47E-2</v>
      </c>
      <c r="J2329" s="23">
        <v>1.72E-2</v>
      </c>
      <c r="K2329" s="23">
        <v>2.1299999999999999E-2</v>
      </c>
      <c r="L2329" s="23">
        <v>2.5499999999999998E-2</v>
      </c>
      <c r="M2329" s="23"/>
      <c r="N2329" s="23"/>
      <c r="O2329" s="23"/>
      <c r="P2329" s="23"/>
      <c r="V2329" s="23"/>
      <c r="W2329" s="23"/>
      <c r="X2329" s="23"/>
      <c r="Y2329" s="23"/>
      <c r="Z2329" s="23"/>
      <c r="AA2329" s="23"/>
      <c r="AB2329" s="23"/>
      <c r="AC2329" s="23"/>
      <c r="AD2329" s="23"/>
    </row>
    <row r="2330" spans="1:30">
      <c r="A2330" s="4">
        <v>42471</v>
      </c>
      <c r="B2330" s="23">
        <v>3.7000000000000002E-3</v>
      </c>
      <c r="C2330" s="23">
        <v>2.3E-3</v>
      </c>
      <c r="D2330" s="23">
        <v>3.4000000000000002E-3</v>
      </c>
      <c r="E2330" s="23">
        <v>5.3E-3</v>
      </c>
      <c r="F2330" s="23">
        <v>6.9999999999999993E-3</v>
      </c>
      <c r="G2330" s="23">
        <v>8.5000000000000006E-3</v>
      </c>
      <c r="H2330" s="23">
        <v>1.1599999999999999E-2</v>
      </c>
      <c r="I2330" s="23">
        <v>1.4800000000000001E-2</v>
      </c>
      <c r="J2330" s="23">
        <v>1.7299999999999999E-2</v>
      </c>
      <c r="K2330" s="23">
        <v>2.1400000000000002E-2</v>
      </c>
      <c r="L2330" s="23">
        <v>2.5600000000000001E-2</v>
      </c>
      <c r="M2330" s="23"/>
      <c r="N2330" s="23"/>
      <c r="O2330" s="23"/>
      <c r="P2330" s="23"/>
      <c r="V2330" s="23"/>
      <c r="W2330" s="23"/>
      <c r="X2330" s="23"/>
      <c r="Y2330" s="23"/>
      <c r="Z2330" s="23"/>
      <c r="AA2330" s="23"/>
      <c r="AB2330" s="23"/>
      <c r="AC2330" s="23"/>
      <c r="AD2330" s="23"/>
    </row>
    <row r="2331" spans="1:30">
      <c r="A2331" s="4">
        <v>42472</v>
      </c>
      <c r="B2331" s="23">
        <v>3.7000000000000002E-3</v>
      </c>
      <c r="C2331" s="23">
        <v>2.2000000000000001E-3</v>
      </c>
      <c r="D2331" s="23">
        <v>3.4000000000000002E-3</v>
      </c>
      <c r="E2331" s="23">
        <v>5.4000000000000003E-3</v>
      </c>
      <c r="F2331" s="23">
        <v>7.4000000000000003E-3</v>
      </c>
      <c r="G2331" s="23">
        <v>9.0000000000000011E-3</v>
      </c>
      <c r="H2331" s="23">
        <v>1.2199999999999999E-2</v>
      </c>
      <c r="I2331" s="23">
        <v>1.54E-2</v>
      </c>
      <c r="J2331" s="23">
        <v>1.7899999999999999E-2</v>
      </c>
      <c r="K2331" s="23">
        <v>2.18E-2</v>
      </c>
      <c r="L2331" s="23">
        <v>2.6099999999999998E-2</v>
      </c>
      <c r="M2331" s="23"/>
      <c r="N2331" s="23"/>
      <c r="O2331" s="23"/>
      <c r="P2331" s="23"/>
      <c r="V2331" s="23"/>
      <c r="W2331" s="23"/>
      <c r="X2331" s="23"/>
      <c r="Y2331" s="23"/>
      <c r="Z2331" s="23"/>
      <c r="AA2331" s="23"/>
      <c r="AB2331" s="23"/>
      <c r="AC2331" s="23"/>
      <c r="AD2331" s="23"/>
    </row>
    <row r="2332" spans="1:30">
      <c r="A2332" s="4">
        <v>42473</v>
      </c>
      <c r="B2332" s="23">
        <v>3.7000000000000002E-3</v>
      </c>
      <c r="C2332" s="23">
        <v>2.3E-3</v>
      </c>
      <c r="D2332" s="23">
        <v>3.5999999999999999E-3</v>
      </c>
      <c r="E2332" s="23">
        <v>5.5000000000000005E-3</v>
      </c>
      <c r="F2332" s="23">
        <v>7.4999999999999997E-3</v>
      </c>
      <c r="G2332" s="23">
        <v>9.0000000000000011E-3</v>
      </c>
      <c r="H2332" s="23">
        <v>1.2199999999999999E-2</v>
      </c>
      <c r="I2332" s="23">
        <v>1.5300000000000001E-2</v>
      </c>
      <c r="J2332" s="23">
        <v>1.77E-2</v>
      </c>
      <c r="K2332" s="23">
        <v>2.1600000000000001E-2</v>
      </c>
      <c r="L2332" s="23">
        <v>2.58E-2</v>
      </c>
      <c r="M2332" s="23"/>
      <c r="N2332" s="23"/>
      <c r="O2332" s="23"/>
      <c r="P2332" s="23"/>
      <c r="V2332" s="23"/>
      <c r="W2332" s="23"/>
      <c r="X2332" s="23"/>
      <c r="Y2332" s="23"/>
      <c r="Z2332" s="23"/>
      <c r="AA2332" s="23"/>
      <c r="AB2332" s="23"/>
      <c r="AC2332" s="23"/>
      <c r="AD2332" s="23"/>
    </row>
    <row r="2333" spans="1:30">
      <c r="A2333" s="4">
        <v>42474</v>
      </c>
      <c r="B2333" s="23">
        <v>3.7000000000000002E-3</v>
      </c>
      <c r="C2333" s="23">
        <v>2.2000000000000001E-3</v>
      </c>
      <c r="D2333" s="23">
        <v>3.7000000000000002E-3</v>
      </c>
      <c r="E2333" s="23">
        <v>5.5000000000000005E-3</v>
      </c>
      <c r="F2333" s="23">
        <v>7.7000000000000002E-3</v>
      </c>
      <c r="G2333" s="23">
        <v>9.1999999999999998E-3</v>
      </c>
      <c r="H2333" s="23">
        <v>1.26E-2</v>
      </c>
      <c r="I2333" s="23">
        <v>1.5700000000000002E-2</v>
      </c>
      <c r="J2333" s="23">
        <v>1.8000000000000002E-2</v>
      </c>
      <c r="K2333" s="23">
        <v>2.18E-2</v>
      </c>
      <c r="L2333" s="23">
        <v>2.6099999999999998E-2</v>
      </c>
      <c r="M2333" s="23"/>
      <c r="N2333" s="23"/>
      <c r="O2333" s="23"/>
      <c r="P2333" s="23"/>
      <c r="V2333" s="23"/>
      <c r="W2333" s="23"/>
      <c r="X2333" s="23"/>
      <c r="Y2333" s="23"/>
      <c r="Z2333" s="23"/>
      <c r="AA2333" s="23"/>
      <c r="AB2333" s="23"/>
      <c r="AC2333" s="23"/>
      <c r="AD2333" s="23"/>
    </row>
    <row r="2334" spans="1:30">
      <c r="A2334" s="4">
        <v>42475</v>
      </c>
      <c r="B2334" s="23">
        <v>3.7000000000000002E-3</v>
      </c>
      <c r="C2334" s="23">
        <v>2.2000000000000001E-3</v>
      </c>
      <c r="D2334" s="23">
        <v>3.7000000000000002E-3</v>
      </c>
      <c r="E2334" s="23">
        <v>5.3E-3</v>
      </c>
      <c r="F2334" s="23">
        <v>7.4000000000000003E-3</v>
      </c>
      <c r="G2334" s="23">
        <v>8.6999999999999994E-3</v>
      </c>
      <c r="H2334" s="23">
        <v>1.2199999999999999E-2</v>
      </c>
      <c r="I2334" s="23">
        <v>1.52E-2</v>
      </c>
      <c r="J2334" s="23">
        <v>1.7600000000000001E-2</v>
      </c>
      <c r="K2334" s="23">
        <v>2.1400000000000002E-2</v>
      </c>
      <c r="L2334" s="23">
        <v>2.5600000000000001E-2</v>
      </c>
      <c r="M2334" s="23"/>
      <c r="N2334" s="23"/>
      <c r="O2334" s="23"/>
      <c r="P2334" s="23"/>
      <c r="V2334" s="23"/>
      <c r="W2334" s="23"/>
      <c r="X2334" s="23"/>
      <c r="Y2334" s="23"/>
      <c r="Z2334" s="23"/>
      <c r="AA2334" s="23"/>
      <c r="AB2334" s="23"/>
      <c r="AC2334" s="23"/>
      <c r="AD2334" s="23"/>
    </row>
    <row r="2335" spans="1:30">
      <c r="A2335" s="4">
        <v>42478</v>
      </c>
      <c r="B2335" s="23">
        <v>3.7000000000000002E-3</v>
      </c>
      <c r="C2335" s="23">
        <v>2.2000000000000001E-3</v>
      </c>
      <c r="D2335" s="23">
        <v>3.4999999999999996E-3</v>
      </c>
      <c r="E2335" s="23">
        <v>5.1999999999999998E-3</v>
      </c>
      <c r="F2335" s="23">
        <v>7.4999999999999997E-3</v>
      </c>
      <c r="G2335" s="23">
        <v>9.0000000000000011E-3</v>
      </c>
      <c r="H2335" s="23">
        <v>1.24E-2</v>
      </c>
      <c r="I2335" s="23">
        <v>1.54E-2</v>
      </c>
      <c r="J2335" s="23">
        <v>1.78E-2</v>
      </c>
      <c r="K2335" s="23">
        <v>2.1700000000000001E-2</v>
      </c>
      <c r="L2335" s="23">
        <v>2.58E-2</v>
      </c>
      <c r="M2335" s="23"/>
      <c r="N2335" s="23"/>
      <c r="O2335" s="23"/>
      <c r="P2335" s="23"/>
      <c r="V2335" s="23"/>
      <c r="W2335" s="23"/>
      <c r="X2335" s="23"/>
      <c r="Y2335" s="23"/>
      <c r="Z2335" s="23"/>
      <c r="AA2335" s="23"/>
      <c r="AB2335" s="23"/>
      <c r="AC2335" s="23"/>
      <c r="AD2335" s="23"/>
    </row>
    <row r="2336" spans="1:30">
      <c r="A2336" s="4">
        <v>42479</v>
      </c>
      <c r="B2336" s="23">
        <v>3.7000000000000002E-3</v>
      </c>
      <c r="C2336" s="23">
        <v>2.0999999999999999E-3</v>
      </c>
      <c r="D2336" s="23">
        <v>3.5999999999999999E-3</v>
      </c>
      <c r="E2336" s="23">
        <v>5.3E-3</v>
      </c>
      <c r="F2336" s="23">
        <v>7.7000000000000002E-3</v>
      </c>
      <c r="G2336" s="23">
        <v>9.1999999999999998E-3</v>
      </c>
      <c r="H2336" s="23">
        <v>1.26E-2</v>
      </c>
      <c r="I2336" s="23">
        <v>1.5700000000000002E-2</v>
      </c>
      <c r="J2336" s="23">
        <v>1.7899999999999999E-2</v>
      </c>
      <c r="K2336" s="23">
        <v>2.1899999999999999E-2</v>
      </c>
      <c r="L2336" s="23">
        <v>2.6000000000000002E-2</v>
      </c>
      <c r="M2336" s="23"/>
      <c r="N2336" s="23"/>
      <c r="O2336" s="23"/>
      <c r="P2336" s="23"/>
      <c r="V2336" s="23"/>
      <c r="W2336" s="23"/>
      <c r="X2336" s="23"/>
      <c r="Y2336" s="23"/>
      <c r="Z2336" s="23"/>
      <c r="AA2336" s="23"/>
      <c r="AB2336" s="23"/>
      <c r="AC2336" s="23"/>
      <c r="AD2336" s="23"/>
    </row>
    <row r="2337" spans="1:30">
      <c r="A2337" s="4">
        <v>42480</v>
      </c>
      <c r="B2337" s="23">
        <v>3.7000000000000002E-3</v>
      </c>
      <c r="C2337" s="23">
        <v>2.3E-3</v>
      </c>
      <c r="D2337" s="23">
        <v>3.5999999999999999E-3</v>
      </c>
      <c r="E2337" s="23">
        <v>5.4000000000000003E-3</v>
      </c>
      <c r="F2337" s="23">
        <v>8.0000000000000002E-3</v>
      </c>
      <c r="G2337" s="23">
        <v>9.7000000000000003E-3</v>
      </c>
      <c r="H2337" s="23">
        <v>1.32E-2</v>
      </c>
      <c r="I2337" s="23">
        <v>1.6299999999999999E-2</v>
      </c>
      <c r="J2337" s="23">
        <v>1.8500000000000003E-2</v>
      </c>
      <c r="K2337" s="23">
        <v>2.2499999999999999E-2</v>
      </c>
      <c r="L2337" s="23">
        <v>2.6600000000000002E-2</v>
      </c>
      <c r="M2337" s="23"/>
      <c r="N2337" s="23"/>
      <c r="O2337" s="23"/>
      <c r="P2337" s="23"/>
      <c r="V2337" s="23"/>
      <c r="W2337" s="23"/>
      <c r="X2337" s="23"/>
      <c r="Y2337" s="23"/>
      <c r="Z2337" s="23"/>
      <c r="AA2337" s="23"/>
      <c r="AB2337" s="23"/>
      <c r="AC2337" s="23"/>
      <c r="AD2337" s="23"/>
    </row>
    <row r="2338" spans="1:30">
      <c r="A2338" s="4">
        <v>42481</v>
      </c>
      <c r="B2338" s="23">
        <v>3.7000000000000002E-3</v>
      </c>
      <c r="C2338" s="23">
        <v>2.3E-3</v>
      </c>
      <c r="D2338" s="23">
        <v>3.7000000000000002E-3</v>
      </c>
      <c r="E2338" s="23">
        <v>5.6000000000000008E-3</v>
      </c>
      <c r="F2338" s="23">
        <v>8.199999999999999E-3</v>
      </c>
      <c r="G2338" s="23">
        <v>9.7999999999999997E-3</v>
      </c>
      <c r="H2338" s="23">
        <v>1.3500000000000002E-2</v>
      </c>
      <c r="I2338" s="23">
        <v>1.6500000000000001E-2</v>
      </c>
      <c r="J2338" s="23">
        <v>1.8799999999999997E-2</v>
      </c>
      <c r="K2338" s="23">
        <v>2.29E-2</v>
      </c>
      <c r="L2338" s="23">
        <v>2.69E-2</v>
      </c>
      <c r="M2338" s="23"/>
      <c r="N2338" s="23"/>
      <c r="O2338" s="23"/>
      <c r="P2338" s="23"/>
      <c r="V2338" s="23"/>
      <c r="W2338" s="23"/>
      <c r="X2338" s="23"/>
      <c r="Y2338" s="23"/>
      <c r="Z2338" s="23"/>
      <c r="AA2338" s="23"/>
      <c r="AB2338" s="23"/>
      <c r="AC2338" s="23"/>
      <c r="AD2338" s="23"/>
    </row>
    <row r="2339" spans="1:30">
      <c r="A2339" s="4">
        <v>42482</v>
      </c>
      <c r="B2339" s="23">
        <v>3.7000000000000002E-3</v>
      </c>
      <c r="C2339" s="23">
        <v>2.3E-3</v>
      </c>
      <c r="D2339" s="23">
        <v>3.8E-3</v>
      </c>
      <c r="E2339" s="23">
        <v>5.6000000000000008E-3</v>
      </c>
      <c r="F2339" s="23">
        <v>8.3999999999999995E-3</v>
      </c>
      <c r="G2339" s="23">
        <v>1.01E-2</v>
      </c>
      <c r="H2339" s="23">
        <v>1.37E-2</v>
      </c>
      <c r="I2339" s="23">
        <v>1.67E-2</v>
      </c>
      <c r="J2339" s="23">
        <v>1.89E-2</v>
      </c>
      <c r="K2339" s="23">
        <v>2.3E-2</v>
      </c>
      <c r="L2339" s="23">
        <v>2.7000000000000003E-2</v>
      </c>
      <c r="M2339" s="23"/>
      <c r="N2339" s="23"/>
      <c r="O2339" s="23"/>
      <c r="P2339" s="23"/>
      <c r="V2339" s="23"/>
      <c r="W2339" s="23"/>
      <c r="X2339" s="23"/>
      <c r="Y2339" s="23"/>
      <c r="Z2339" s="23"/>
      <c r="AA2339" s="23"/>
      <c r="AB2339" s="23"/>
      <c r="AC2339" s="23"/>
      <c r="AD2339" s="23"/>
    </row>
    <row r="2340" spans="1:30">
      <c r="A2340" s="4">
        <v>42485</v>
      </c>
      <c r="B2340" s="23">
        <v>3.7000000000000002E-3</v>
      </c>
      <c r="C2340" s="23">
        <v>2.5000000000000001E-3</v>
      </c>
      <c r="D2340" s="23">
        <v>4.0000000000000001E-3</v>
      </c>
      <c r="E2340" s="23">
        <v>5.6999999999999993E-3</v>
      </c>
      <c r="F2340" s="23">
        <v>8.5000000000000006E-3</v>
      </c>
      <c r="G2340" s="23">
        <v>1.01E-2</v>
      </c>
      <c r="H2340" s="23">
        <v>1.38E-2</v>
      </c>
      <c r="I2340" s="23">
        <v>1.6899999999999998E-2</v>
      </c>
      <c r="J2340" s="23">
        <v>1.9099999999999999E-2</v>
      </c>
      <c r="K2340" s="23">
        <v>2.3199999999999998E-2</v>
      </c>
      <c r="L2340" s="23">
        <v>2.7200000000000002E-2</v>
      </c>
      <c r="M2340" s="23"/>
      <c r="N2340" s="23"/>
      <c r="O2340" s="23"/>
      <c r="P2340" s="23"/>
      <c r="V2340" s="23"/>
      <c r="W2340" s="23"/>
      <c r="X2340" s="23"/>
      <c r="Y2340" s="23"/>
      <c r="Z2340" s="23"/>
      <c r="AA2340" s="23"/>
      <c r="AB2340" s="23"/>
      <c r="AC2340" s="23"/>
      <c r="AD2340" s="23"/>
    </row>
    <row r="2341" spans="1:30">
      <c r="A2341" s="4">
        <v>42486</v>
      </c>
      <c r="B2341" s="23">
        <v>3.7000000000000002E-3</v>
      </c>
      <c r="C2341" s="23">
        <v>2.3999999999999998E-3</v>
      </c>
      <c r="D2341" s="23">
        <v>4.3E-3</v>
      </c>
      <c r="E2341" s="23">
        <v>6.0999999999999995E-3</v>
      </c>
      <c r="F2341" s="23">
        <v>8.6E-3</v>
      </c>
      <c r="G2341" s="23">
        <v>1.04E-2</v>
      </c>
      <c r="H2341" s="23">
        <v>1.3999999999999999E-2</v>
      </c>
      <c r="I2341" s="23">
        <v>1.72E-2</v>
      </c>
      <c r="J2341" s="23">
        <v>1.9400000000000001E-2</v>
      </c>
      <c r="K2341" s="23">
        <v>2.35E-2</v>
      </c>
      <c r="L2341" s="23">
        <v>2.76E-2</v>
      </c>
      <c r="M2341" s="23"/>
      <c r="N2341" s="23"/>
      <c r="O2341" s="23"/>
      <c r="P2341" s="23"/>
      <c r="V2341" s="23"/>
      <c r="W2341" s="23"/>
      <c r="X2341" s="23"/>
      <c r="Y2341" s="23"/>
      <c r="Z2341" s="23"/>
      <c r="AA2341" s="23"/>
      <c r="AB2341" s="23"/>
      <c r="AC2341" s="23"/>
      <c r="AD2341" s="23"/>
    </row>
    <row r="2342" spans="1:30">
      <c r="A2342" s="4">
        <v>42487</v>
      </c>
      <c r="B2342" s="23">
        <v>3.7000000000000002E-3</v>
      </c>
      <c r="C2342" s="23">
        <v>2.3999999999999998E-3</v>
      </c>
      <c r="D2342" s="23">
        <v>4.0000000000000001E-3</v>
      </c>
      <c r="E2342" s="23">
        <v>5.7999999999999996E-3</v>
      </c>
      <c r="F2342" s="23">
        <v>8.3000000000000001E-3</v>
      </c>
      <c r="G2342" s="23">
        <v>9.8999999999999991E-3</v>
      </c>
      <c r="H2342" s="23">
        <v>1.3300000000000001E-2</v>
      </c>
      <c r="I2342" s="23">
        <v>1.6399999999999998E-2</v>
      </c>
      <c r="J2342" s="23">
        <v>1.8700000000000001E-2</v>
      </c>
      <c r="K2342" s="23">
        <v>2.3E-2</v>
      </c>
      <c r="L2342" s="23">
        <v>2.7099999999999999E-2</v>
      </c>
      <c r="M2342" s="23"/>
      <c r="N2342" s="23"/>
      <c r="O2342" s="23"/>
      <c r="P2342" s="23"/>
      <c r="V2342" s="23"/>
      <c r="W2342" s="23"/>
      <c r="X2342" s="23"/>
      <c r="Y2342" s="23"/>
      <c r="Z2342" s="23"/>
      <c r="AA2342" s="23"/>
      <c r="AB2342" s="23"/>
      <c r="AC2342" s="23"/>
      <c r="AD2342" s="23"/>
    </row>
    <row r="2343" spans="1:30">
      <c r="A2343" s="4">
        <v>42488</v>
      </c>
      <c r="B2343" s="23">
        <v>3.7000000000000002E-3</v>
      </c>
      <c r="C2343" s="23">
        <v>2.2000000000000001E-3</v>
      </c>
      <c r="D2343" s="23">
        <v>3.9000000000000003E-3</v>
      </c>
      <c r="E2343" s="23">
        <v>5.6000000000000008E-3</v>
      </c>
      <c r="F2343" s="23">
        <v>7.8000000000000005E-3</v>
      </c>
      <c r="G2343" s="23">
        <v>9.300000000000001E-3</v>
      </c>
      <c r="H2343" s="23">
        <v>1.2800000000000001E-2</v>
      </c>
      <c r="I2343" s="23">
        <v>1.6E-2</v>
      </c>
      <c r="J2343" s="23">
        <v>1.84E-2</v>
      </c>
      <c r="K2343" s="23">
        <v>2.2700000000000001E-2</v>
      </c>
      <c r="L2343" s="23">
        <v>2.6800000000000001E-2</v>
      </c>
      <c r="M2343" s="23"/>
      <c r="N2343" s="23"/>
      <c r="O2343" s="23"/>
      <c r="P2343" s="23"/>
      <c r="V2343" s="23"/>
      <c r="W2343" s="23"/>
      <c r="X2343" s="23"/>
      <c r="Y2343" s="23"/>
      <c r="Z2343" s="23"/>
      <c r="AA2343" s="23"/>
      <c r="AB2343" s="23"/>
      <c r="AC2343" s="23"/>
      <c r="AD2343" s="23"/>
    </row>
    <row r="2344" spans="1:30">
      <c r="A2344" s="4">
        <v>42489</v>
      </c>
      <c r="B2344" s="23">
        <v>3.0000000000000001E-3</v>
      </c>
      <c r="C2344" s="23">
        <v>2.2000000000000001E-3</v>
      </c>
      <c r="D2344" s="23">
        <v>4.0000000000000001E-3</v>
      </c>
      <c r="E2344" s="23">
        <v>5.6000000000000008E-3</v>
      </c>
      <c r="F2344" s="23">
        <v>7.7000000000000002E-3</v>
      </c>
      <c r="G2344" s="23">
        <v>9.1999999999999998E-3</v>
      </c>
      <c r="H2344" s="23">
        <v>1.2800000000000001E-2</v>
      </c>
      <c r="I2344" s="23">
        <v>1.6E-2</v>
      </c>
      <c r="J2344" s="23">
        <v>1.83E-2</v>
      </c>
      <c r="K2344" s="23">
        <v>2.2599999999999999E-2</v>
      </c>
      <c r="L2344" s="23">
        <v>2.6600000000000002E-2</v>
      </c>
      <c r="M2344" s="23"/>
      <c r="N2344" s="23"/>
      <c r="O2344" s="23"/>
      <c r="P2344" s="23"/>
      <c r="V2344" s="23"/>
      <c r="W2344" s="23"/>
      <c r="X2344" s="23"/>
      <c r="Y2344" s="23"/>
      <c r="Z2344" s="23"/>
      <c r="AA2344" s="23"/>
      <c r="AB2344" s="23"/>
      <c r="AC2344" s="23"/>
      <c r="AD2344" s="23"/>
    </row>
    <row r="2345" spans="1:30">
      <c r="A2345" s="4">
        <v>42492</v>
      </c>
      <c r="B2345" s="23">
        <v>3.7000000000000002E-3</v>
      </c>
      <c r="C2345" s="23">
        <v>2.2000000000000001E-3</v>
      </c>
      <c r="D2345" s="23">
        <v>4.0999999999999995E-3</v>
      </c>
      <c r="E2345" s="23">
        <v>5.5000000000000005E-3</v>
      </c>
      <c r="F2345" s="23">
        <v>8.0000000000000002E-3</v>
      </c>
      <c r="G2345" s="23">
        <v>9.5999999999999992E-3</v>
      </c>
      <c r="H2345" s="23">
        <v>1.32E-2</v>
      </c>
      <c r="I2345" s="23">
        <v>1.6399999999999998E-2</v>
      </c>
      <c r="J2345" s="23">
        <v>1.8799999999999997E-2</v>
      </c>
      <c r="K2345" s="23">
        <v>2.3099999999999999E-2</v>
      </c>
      <c r="L2345" s="23">
        <v>2.7099999999999999E-2</v>
      </c>
      <c r="M2345" s="23"/>
      <c r="N2345" s="23"/>
      <c r="O2345" s="23"/>
      <c r="P2345" s="23"/>
      <c r="V2345" s="23"/>
      <c r="W2345" s="23"/>
      <c r="X2345" s="23"/>
      <c r="Y2345" s="23"/>
      <c r="Z2345" s="23"/>
      <c r="AA2345" s="23"/>
      <c r="AB2345" s="23"/>
      <c r="AC2345" s="23"/>
      <c r="AD2345" s="23"/>
    </row>
    <row r="2346" spans="1:30">
      <c r="A2346" s="4">
        <v>42493</v>
      </c>
      <c r="B2346" s="23">
        <v>3.7000000000000002E-3</v>
      </c>
      <c r="C2346" s="23">
        <v>2.0999999999999999E-3</v>
      </c>
      <c r="D2346" s="23">
        <v>4.0000000000000001E-3</v>
      </c>
      <c r="E2346" s="23">
        <v>5.3E-3</v>
      </c>
      <c r="F2346" s="23">
        <v>7.4999999999999997E-3</v>
      </c>
      <c r="G2346" s="23">
        <v>9.1999999999999998E-3</v>
      </c>
      <c r="H2346" s="23">
        <v>1.2500000000000001E-2</v>
      </c>
      <c r="I2346" s="23">
        <v>1.5700000000000002E-2</v>
      </c>
      <c r="J2346" s="23">
        <v>1.8100000000000002E-2</v>
      </c>
      <c r="K2346" s="23">
        <v>2.2400000000000003E-2</v>
      </c>
      <c r="L2346" s="23">
        <v>2.6600000000000002E-2</v>
      </c>
      <c r="M2346" s="23"/>
      <c r="N2346" s="23"/>
      <c r="O2346" s="23"/>
      <c r="P2346" s="23"/>
      <c r="V2346" s="23"/>
      <c r="W2346" s="23"/>
      <c r="X2346" s="23"/>
      <c r="Y2346" s="23"/>
      <c r="Z2346" s="23"/>
      <c r="AA2346" s="23"/>
      <c r="AB2346" s="23"/>
      <c r="AC2346" s="23"/>
      <c r="AD2346" s="23"/>
    </row>
    <row r="2347" spans="1:30">
      <c r="A2347" s="4">
        <v>42494</v>
      </c>
      <c r="B2347" s="23">
        <v>3.7000000000000002E-3</v>
      </c>
      <c r="C2347" s="23">
        <v>1.9E-3</v>
      </c>
      <c r="D2347" s="23">
        <v>3.9000000000000003E-3</v>
      </c>
      <c r="E2347" s="23">
        <v>5.1999999999999998E-3</v>
      </c>
      <c r="F2347" s="23">
        <v>7.4999999999999997E-3</v>
      </c>
      <c r="G2347" s="23">
        <v>8.8999999999999999E-3</v>
      </c>
      <c r="H2347" s="23">
        <v>1.23E-2</v>
      </c>
      <c r="I2347" s="23">
        <v>1.55E-2</v>
      </c>
      <c r="J2347" s="23">
        <v>1.7899999999999999E-2</v>
      </c>
      <c r="K2347" s="23">
        <v>2.2200000000000001E-2</v>
      </c>
      <c r="L2347" s="23">
        <v>2.64E-2</v>
      </c>
      <c r="M2347" s="23"/>
      <c r="N2347" s="23"/>
      <c r="O2347" s="23"/>
      <c r="P2347" s="23"/>
      <c r="V2347" s="23"/>
      <c r="W2347" s="23"/>
      <c r="X2347" s="23"/>
      <c r="Y2347" s="23"/>
      <c r="Z2347" s="23"/>
      <c r="AA2347" s="23"/>
      <c r="AB2347" s="23"/>
      <c r="AC2347" s="23"/>
      <c r="AD2347" s="23"/>
    </row>
    <row r="2348" spans="1:30">
      <c r="A2348" s="4">
        <v>42495</v>
      </c>
      <c r="B2348" s="23">
        <v>3.7000000000000002E-3</v>
      </c>
      <c r="C2348" s="23">
        <v>2E-3</v>
      </c>
      <c r="D2348" s="23">
        <v>3.9000000000000003E-3</v>
      </c>
      <c r="E2348" s="23">
        <v>5.1000000000000004E-3</v>
      </c>
      <c r="F2348" s="23">
        <v>7.1999999999999998E-3</v>
      </c>
      <c r="G2348" s="23">
        <v>8.6999999999999994E-3</v>
      </c>
      <c r="H2348" s="23">
        <v>1.2E-2</v>
      </c>
      <c r="I2348" s="23">
        <v>1.52E-2</v>
      </c>
      <c r="J2348" s="23">
        <v>1.7600000000000001E-2</v>
      </c>
      <c r="K2348" s="23">
        <v>2.1700000000000001E-2</v>
      </c>
      <c r="L2348" s="23">
        <v>2.6000000000000002E-2</v>
      </c>
      <c r="M2348" s="23"/>
      <c r="N2348" s="23"/>
      <c r="O2348" s="23"/>
      <c r="P2348" s="23"/>
      <c r="V2348" s="23"/>
      <c r="W2348" s="23"/>
      <c r="X2348" s="23"/>
      <c r="Y2348" s="23"/>
      <c r="Z2348" s="23"/>
      <c r="AA2348" s="23"/>
      <c r="AB2348" s="23"/>
      <c r="AC2348" s="23"/>
      <c r="AD2348" s="23"/>
    </row>
    <row r="2349" spans="1:30">
      <c r="A2349" s="4">
        <v>42496</v>
      </c>
      <c r="B2349" s="23">
        <v>3.7000000000000002E-3</v>
      </c>
      <c r="C2349" s="23">
        <v>1.9E-3</v>
      </c>
      <c r="D2349" s="23">
        <v>3.9000000000000003E-3</v>
      </c>
      <c r="E2349" s="23">
        <v>5.1000000000000004E-3</v>
      </c>
      <c r="F2349" s="23">
        <v>7.4000000000000003E-3</v>
      </c>
      <c r="G2349" s="23">
        <v>9.0000000000000011E-3</v>
      </c>
      <c r="H2349" s="23">
        <v>1.23E-2</v>
      </c>
      <c r="I2349" s="23">
        <v>1.55E-2</v>
      </c>
      <c r="J2349" s="23">
        <v>1.7899999999999999E-2</v>
      </c>
      <c r="K2349" s="23">
        <v>2.2000000000000002E-2</v>
      </c>
      <c r="L2349" s="23">
        <v>2.6200000000000001E-2</v>
      </c>
      <c r="M2349" s="23"/>
      <c r="N2349" s="23"/>
      <c r="O2349" s="23"/>
      <c r="P2349" s="23"/>
      <c r="V2349" s="23"/>
      <c r="W2349" s="23"/>
      <c r="X2349" s="23"/>
      <c r="Y2349" s="23"/>
      <c r="Z2349" s="23"/>
      <c r="AA2349" s="23"/>
      <c r="AB2349" s="23"/>
      <c r="AC2349" s="23"/>
      <c r="AD2349" s="23"/>
    </row>
    <row r="2350" spans="1:30">
      <c r="A2350" s="4">
        <v>42499</v>
      </c>
      <c r="B2350" s="23">
        <v>3.7000000000000002E-3</v>
      </c>
      <c r="C2350" s="23">
        <v>2.3999999999999998E-3</v>
      </c>
      <c r="D2350" s="23">
        <v>3.8E-3</v>
      </c>
      <c r="E2350" s="23">
        <v>5.1000000000000004E-3</v>
      </c>
      <c r="F2350" s="23">
        <v>7.1999999999999998E-3</v>
      </c>
      <c r="G2350" s="23">
        <v>8.6E-3</v>
      </c>
      <c r="H2350" s="23">
        <v>1.2E-2</v>
      </c>
      <c r="I2350" s="23">
        <v>1.5100000000000001E-2</v>
      </c>
      <c r="J2350" s="23">
        <v>1.77E-2</v>
      </c>
      <c r="K2350" s="23">
        <v>2.18E-2</v>
      </c>
      <c r="L2350" s="23">
        <v>2.6099999999999998E-2</v>
      </c>
      <c r="M2350" s="23"/>
      <c r="N2350" s="23"/>
      <c r="O2350" s="23"/>
      <c r="P2350" s="23"/>
      <c r="V2350" s="23"/>
      <c r="W2350" s="23"/>
      <c r="X2350" s="23"/>
      <c r="Y2350" s="23"/>
      <c r="Z2350" s="23"/>
      <c r="AA2350" s="23"/>
      <c r="AB2350" s="23"/>
      <c r="AC2350" s="23"/>
      <c r="AD2350" s="23"/>
    </row>
    <row r="2351" spans="1:30">
      <c r="A2351" s="4">
        <v>42500</v>
      </c>
      <c r="B2351" s="23">
        <v>3.7000000000000002E-3</v>
      </c>
      <c r="C2351" s="23">
        <v>2.3999999999999998E-3</v>
      </c>
      <c r="D2351" s="23">
        <v>3.5999999999999999E-3</v>
      </c>
      <c r="E2351" s="23">
        <v>5.1999999999999998E-3</v>
      </c>
      <c r="F2351" s="23">
        <v>7.1999999999999998E-3</v>
      </c>
      <c r="G2351" s="23">
        <v>8.8000000000000005E-3</v>
      </c>
      <c r="H2351" s="23">
        <v>1.2E-2</v>
      </c>
      <c r="I2351" s="23">
        <v>1.52E-2</v>
      </c>
      <c r="J2351" s="23">
        <v>1.77E-2</v>
      </c>
      <c r="K2351" s="23">
        <v>2.18E-2</v>
      </c>
      <c r="L2351" s="23">
        <v>2.6099999999999998E-2</v>
      </c>
      <c r="M2351" s="23"/>
      <c r="N2351" s="23"/>
      <c r="O2351" s="23"/>
      <c r="P2351" s="23"/>
      <c r="V2351" s="23"/>
      <c r="W2351" s="23"/>
      <c r="X2351" s="23"/>
      <c r="Y2351" s="23"/>
      <c r="Z2351" s="23"/>
      <c r="AA2351" s="23"/>
      <c r="AB2351" s="23"/>
      <c r="AC2351" s="23"/>
      <c r="AD2351" s="23"/>
    </row>
    <row r="2352" spans="1:30">
      <c r="A2352" s="4">
        <v>42501</v>
      </c>
      <c r="B2352" s="23">
        <v>3.7000000000000002E-3</v>
      </c>
      <c r="C2352" s="23">
        <v>2.5999999999999999E-3</v>
      </c>
      <c r="D2352" s="23">
        <v>3.7000000000000002E-3</v>
      </c>
      <c r="E2352" s="23">
        <v>5.3E-3</v>
      </c>
      <c r="F2352" s="23">
        <v>7.4000000000000003E-3</v>
      </c>
      <c r="G2352" s="23">
        <v>8.6999999999999994E-3</v>
      </c>
      <c r="H2352" s="23">
        <v>1.2E-2</v>
      </c>
      <c r="I2352" s="23">
        <v>1.5100000000000001E-2</v>
      </c>
      <c r="J2352" s="23">
        <v>1.7299999999999999E-2</v>
      </c>
      <c r="K2352" s="23">
        <v>2.1499999999999998E-2</v>
      </c>
      <c r="L2352" s="23">
        <v>2.58E-2</v>
      </c>
      <c r="M2352" s="23"/>
      <c r="N2352" s="23"/>
      <c r="O2352" s="23"/>
      <c r="P2352" s="23"/>
      <c r="V2352" s="23"/>
      <c r="W2352" s="23"/>
      <c r="X2352" s="23"/>
      <c r="Y2352" s="23"/>
      <c r="Z2352" s="23"/>
      <c r="AA2352" s="23"/>
      <c r="AB2352" s="23"/>
      <c r="AC2352" s="23"/>
      <c r="AD2352" s="23"/>
    </row>
    <row r="2353" spans="1:30">
      <c r="A2353" s="4">
        <v>42502</v>
      </c>
      <c r="B2353" s="23">
        <v>3.7000000000000002E-3</v>
      </c>
      <c r="C2353" s="23">
        <v>2.7000000000000001E-3</v>
      </c>
      <c r="D2353" s="23">
        <v>3.7000000000000002E-3</v>
      </c>
      <c r="E2353" s="23">
        <v>5.4000000000000003E-3</v>
      </c>
      <c r="F2353" s="23">
        <v>7.6E-3</v>
      </c>
      <c r="G2353" s="23">
        <v>9.1999999999999998E-3</v>
      </c>
      <c r="H2353" s="23">
        <v>1.24E-2</v>
      </c>
      <c r="I2353" s="23">
        <v>1.54E-2</v>
      </c>
      <c r="J2353" s="23">
        <v>1.7500000000000002E-2</v>
      </c>
      <c r="K2353" s="23">
        <v>2.18E-2</v>
      </c>
      <c r="L2353" s="23">
        <v>2.6000000000000002E-2</v>
      </c>
      <c r="M2353" s="23"/>
      <c r="N2353" s="23"/>
      <c r="O2353" s="23"/>
      <c r="P2353" s="23"/>
      <c r="V2353" s="23"/>
      <c r="W2353" s="23"/>
      <c r="X2353" s="23"/>
      <c r="Y2353" s="23"/>
      <c r="Z2353" s="23"/>
      <c r="AA2353" s="23"/>
      <c r="AB2353" s="23"/>
      <c r="AC2353" s="23"/>
      <c r="AD2353" s="23"/>
    </row>
    <row r="2354" spans="1:30">
      <c r="A2354" s="4">
        <v>42503</v>
      </c>
      <c r="B2354" s="23">
        <v>3.7000000000000002E-3</v>
      </c>
      <c r="C2354" s="23">
        <v>2.8999999999999998E-3</v>
      </c>
      <c r="D2354" s="23">
        <v>3.8E-3</v>
      </c>
      <c r="E2354" s="23">
        <v>5.5000000000000005E-3</v>
      </c>
      <c r="F2354" s="23">
        <v>7.6E-3</v>
      </c>
      <c r="G2354" s="23">
        <v>9.1000000000000004E-3</v>
      </c>
      <c r="H2354" s="23">
        <v>1.2199999999999999E-2</v>
      </c>
      <c r="I2354" s="23">
        <v>1.5100000000000001E-2</v>
      </c>
      <c r="J2354" s="23">
        <v>1.7100000000000001E-2</v>
      </c>
      <c r="K2354" s="23">
        <v>2.1400000000000002E-2</v>
      </c>
      <c r="L2354" s="23">
        <v>2.5499999999999998E-2</v>
      </c>
      <c r="M2354" s="23"/>
      <c r="N2354" s="23"/>
      <c r="O2354" s="23"/>
      <c r="P2354" s="23"/>
      <c r="V2354" s="23"/>
      <c r="W2354" s="23"/>
      <c r="X2354" s="23"/>
      <c r="Y2354" s="23"/>
      <c r="Z2354" s="23"/>
      <c r="AA2354" s="23"/>
      <c r="AB2354" s="23"/>
      <c r="AC2354" s="23"/>
      <c r="AD2354" s="23"/>
    </row>
    <row r="2355" spans="1:30">
      <c r="A2355" s="4">
        <v>42506</v>
      </c>
      <c r="B2355" s="23">
        <v>3.7000000000000002E-3</v>
      </c>
      <c r="C2355" s="23">
        <v>2.8000000000000004E-3</v>
      </c>
      <c r="D2355" s="23">
        <v>3.8E-3</v>
      </c>
      <c r="E2355" s="23">
        <v>5.6999999999999993E-3</v>
      </c>
      <c r="F2355" s="23">
        <v>7.9000000000000008E-3</v>
      </c>
      <c r="G2355" s="23">
        <v>9.3999999999999986E-3</v>
      </c>
      <c r="H2355" s="23">
        <v>1.26E-2</v>
      </c>
      <c r="I2355" s="23">
        <v>1.55E-2</v>
      </c>
      <c r="J2355" s="23">
        <v>1.7500000000000002E-2</v>
      </c>
      <c r="K2355" s="23">
        <v>2.18E-2</v>
      </c>
      <c r="L2355" s="23">
        <v>2.5899999999999999E-2</v>
      </c>
      <c r="M2355" s="23"/>
      <c r="N2355" s="23"/>
      <c r="O2355" s="23"/>
      <c r="P2355" s="23"/>
      <c r="V2355" s="23"/>
      <c r="W2355" s="23"/>
      <c r="X2355" s="23"/>
      <c r="Y2355" s="23"/>
      <c r="Z2355" s="23"/>
      <c r="AA2355" s="23"/>
      <c r="AB2355" s="23"/>
      <c r="AC2355" s="23"/>
      <c r="AD2355" s="23"/>
    </row>
    <row r="2356" spans="1:30">
      <c r="A2356" s="4">
        <v>42507</v>
      </c>
      <c r="B2356" s="23">
        <v>3.7000000000000002E-3</v>
      </c>
      <c r="C2356" s="23">
        <v>2.8000000000000004E-3</v>
      </c>
      <c r="D2356" s="23">
        <v>4.0000000000000001E-3</v>
      </c>
      <c r="E2356" s="23">
        <v>5.7999999999999996E-3</v>
      </c>
      <c r="F2356" s="23">
        <v>8.199999999999999E-3</v>
      </c>
      <c r="G2356" s="23">
        <v>9.7000000000000003E-3</v>
      </c>
      <c r="H2356" s="23">
        <v>1.29E-2</v>
      </c>
      <c r="I2356" s="23">
        <v>1.5700000000000002E-2</v>
      </c>
      <c r="J2356" s="23">
        <v>1.7600000000000001E-2</v>
      </c>
      <c r="K2356" s="23">
        <v>2.18E-2</v>
      </c>
      <c r="L2356" s="23">
        <v>2.5899999999999999E-2</v>
      </c>
      <c r="M2356" s="23"/>
      <c r="N2356" s="23"/>
      <c r="O2356" s="23"/>
      <c r="P2356" s="23"/>
      <c r="V2356" s="23"/>
      <c r="W2356" s="23"/>
      <c r="X2356" s="23"/>
      <c r="Y2356" s="23"/>
      <c r="Z2356" s="23"/>
      <c r="AA2356" s="23"/>
      <c r="AB2356" s="23"/>
      <c r="AC2356" s="23"/>
      <c r="AD2356" s="23"/>
    </row>
    <row r="2357" spans="1:30">
      <c r="A2357" s="4">
        <v>42508</v>
      </c>
      <c r="B2357" s="23">
        <v>3.7000000000000002E-3</v>
      </c>
      <c r="C2357" s="23">
        <v>3.0000000000000001E-3</v>
      </c>
      <c r="D2357" s="23">
        <v>4.3E-3</v>
      </c>
      <c r="E2357" s="23">
        <v>6.3E-3</v>
      </c>
      <c r="F2357" s="23">
        <v>9.0000000000000011E-3</v>
      </c>
      <c r="G2357" s="23">
        <v>1.0800000000000001E-2</v>
      </c>
      <c r="H2357" s="23">
        <v>1.41E-2</v>
      </c>
      <c r="I2357" s="23">
        <v>1.6899999999999998E-2</v>
      </c>
      <c r="J2357" s="23">
        <v>1.8700000000000001E-2</v>
      </c>
      <c r="K2357" s="23">
        <v>2.2700000000000001E-2</v>
      </c>
      <c r="L2357" s="23">
        <v>2.6699999999999998E-2</v>
      </c>
      <c r="M2357" s="23"/>
      <c r="N2357" s="23"/>
      <c r="O2357" s="23"/>
      <c r="P2357" s="23"/>
      <c r="V2357" s="23"/>
      <c r="W2357" s="23"/>
      <c r="X2357" s="23"/>
      <c r="Y2357" s="23"/>
      <c r="Z2357" s="23"/>
      <c r="AA2357" s="23"/>
      <c r="AB2357" s="23"/>
      <c r="AC2357" s="23"/>
      <c r="AD2357" s="23"/>
    </row>
    <row r="2358" spans="1:30">
      <c r="A2358" s="4">
        <v>42509</v>
      </c>
      <c r="B2358" s="23">
        <v>3.7000000000000002E-3</v>
      </c>
      <c r="C2358" s="23">
        <v>3.0999999999999999E-3</v>
      </c>
      <c r="D2358" s="23">
        <v>4.3E-3</v>
      </c>
      <c r="E2358" s="23">
        <v>6.4000000000000003E-3</v>
      </c>
      <c r="F2358" s="23">
        <v>8.8999999999999999E-3</v>
      </c>
      <c r="G2358" s="23">
        <v>1.06E-2</v>
      </c>
      <c r="H2358" s="23">
        <v>1.38E-2</v>
      </c>
      <c r="I2358" s="23">
        <v>1.67E-2</v>
      </c>
      <c r="J2358" s="23">
        <v>1.8500000000000003E-2</v>
      </c>
      <c r="K2358" s="23">
        <v>2.2400000000000003E-2</v>
      </c>
      <c r="L2358" s="23">
        <v>2.64E-2</v>
      </c>
      <c r="M2358" s="23"/>
      <c r="N2358" s="23"/>
      <c r="O2358" s="23"/>
      <c r="P2358" s="23"/>
      <c r="V2358" s="23"/>
      <c r="W2358" s="23"/>
      <c r="X2358" s="23"/>
      <c r="Y2358" s="23"/>
      <c r="Z2358" s="23"/>
      <c r="AA2358" s="23"/>
      <c r="AB2358" s="23"/>
      <c r="AC2358" s="23"/>
      <c r="AD2358" s="23"/>
    </row>
    <row r="2359" spans="1:30">
      <c r="A2359" s="4">
        <v>42510</v>
      </c>
      <c r="B2359" s="23">
        <v>3.7000000000000002E-3</v>
      </c>
      <c r="C2359" s="23">
        <v>3.3E-3</v>
      </c>
      <c r="D2359" s="23">
        <v>4.5999999999999999E-3</v>
      </c>
      <c r="E2359" s="23">
        <v>6.7000000000000002E-3</v>
      </c>
      <c r="F2359" s="23">
        <v>8.8999999999999999E-3</v>
      </c>
      <c r="G2359" s="23">
        <v>1.0500000000000001E-2</v>
      </c>
      <c r="H2359" s="23">
        <v>1.38E-2</v>
      </c>
      <c r="I2359" s="23">
        <v>1.6500000000000001E-2</v>
      </c>
      <c r="J2359" s="23">
        <v>1.8500000000000003E-2</v>
      </c>
      <c r="K2359" s="23">
        <v>2.2400000000000003E-2</v>
      </c>
      <c r="L2359" s="23">
        <v>2.63E-2</v>
      </c>
      <c r="M2359" s="23"/>
      <c r="N2359" s="23"/>
      <c r="O2359" s="23"/>
      <c r="P2359" s="23"/>
      <c r="V2359" s="23"/>
      <c r="W2359" s="23"/>
      <c r="X2359" s="23"/>
      <c r="Y2359" s="23"/>
      <c r="Z2359" s="23"/>
      <c r="AA2359" s="23"/>
      <c r="AB2359" s="23"/>
      <c r="AC2359" s="23"/>
      <c r="AD2359" s="23"/>
    </row>
    <row r="2360" spans="1:30">
      <c r="A2360" s="4">
        <v>42513</v>
      </c>
      <c r="B2360" s="23">
        <v>3.7000000000000002E-3</v>
      </c>
      <c r="C2360" s="23">
        <v>3.4999999999999996E-3</v>
      </c>
      <c r="D2360" s="23">
        <v>4.7999999999999996E-3</v>
      </c>
      <c r="E2360" s="23">
        <v>6.8999999999999999E-3</v>
      </c>
      <c r="F2360" s="23">
        <v>9.1000000000000004E-3</v>
      </c>
      <c r="G2360" s="23">
        <v>1.0500000000000001E-2</v>
      </c>
      <c r="H2360" s="23">
        <v>1.38E-2</v>
      </c>
      <c r="I2360" s="23">
        <v>1.6500000000000001E-2</v>
      </c>
      <c r="J2360" s="23">
        <v>1.84E-2</v>
      </c>
      <c r="K2360" s="23">
        <v>2.23E-2</v>
      </c>
      <c r="L2360" s="23">
        <v>2.63E-2</v>
      </c>
      <c r="M2360" s="23"/>
      <c r="N2360" s="23"/>
      <c r="O2360" s="23"/>
      <c r="P2360" s="23"/>
      <c r="V2360" s="23"/>
      <c r="W2360" s="23"/>
      <c r="X2360" s="23"/>
      <c r="Y2360" s="23"/>
      <c r="Z2360" s="23"/>
      <c r="AA2360" s="23"/>
      <c r="AB2360" s="23"/>
      <c r="AC2360" s="23"/>
      <c r="AD2360" s="23"/>
    </row>
    <row r="2361" spans="1:30">
      <c r="A2361" s="4">
        <v>42514</v>
      </c>
      <c r="B2361" s="23">
        <v>3.7000000000000002E-3</v>
      </c>
      <c r="C2361" s="23">
        <v>3.4999999999999996E-3</v>
      </c>
      <c r="D2361" s="23">
        <v>4.7999999999999996E-3</v>
      </c>
      <c r="E2361" s="23">
        <v>6.8999999999999999E-3</v>
      </c>
      <c r="F2361" s="23">
        <v>9.1999999999999998E-3</v>
      </c>
      <c r="G2361" s="23">
        <v>1.0800000000000001E-2</v>
      </c>
      <c r="H2361" s="23">
        <v>1.41E-2</v>
      </c>
      <c r="I2361" s="23">
        <v>1.6799999999999999E-2</v>
      </c>
      <c r="J2361" s="23">
        <v>1.8600000000000002E-2</v>
      </c>
      <c r="K2361" s="23">
        <v>2.2499999999999999E-2</v>
      </c>
      <c r="L2361" s="23">
        <v>2.6499999999999999E-2</v>
      </c>
      <c r="M2361" s="23"/>
      <c r="N2361" s="23"/>
      <c r="O2361" s="23"/>
      <c r="P2361" s="23"/>
      <c r="V2361" s="23"/>
      <c r="W2361" s="23"/>
      <c r="X2361" s="23"/>
      <c r="Y2361" s="23"/>
      <c r="Z2361" s="23"/>
      <c r="AA2361" s="23"/>
      <c r="AB2361" s="23"/>
      <c r="AC2361" s="23"/>
      <c r="AD2361" s="23"/>
    </row>
    <row r="2362" spans="1:30">
      <c r="A2362" s="4">
        <v>42515</v>
      </c>
      <c r="B2362" s="23">
        <v>3.7000000000000002E-3</v>
      </c>
      <c r="C2362" s="23">
        <v>3.3E-3</v>
      </c>
      <c r="D2362" s="23">
        <v>4.6999999999999993E-3</v>
      </c>
      <c r="E2362" s="23">
        <v>6.7000000000000002E-3</v>
      </c>
      <c r="F2362" s="23">
        <v>9.1999999999999998E-3</v>
      </c>
      <c r="G2362" s="23">
        <v>1.0800000000000001E-2</v>
      </c>
      <c r="H2362" s="23">
        <v>1.3999999999999999E-2</v>
      </c>
      <c r="I2362" s="23">
        <v>1.6899999999999998E-2</v>
      </c>
      <c r="J2362" s="23">
        <v>1.8700000000000001E-2</v>
      </c>
      <c r="K2362" s="23">
        <v>2.2700000000000001E-2</v>
      </c>
      <c r="L2362" s="23">
        <v>2.6699999999999998E-2</v>
      </c>
      <c r="M2362" s="23"/>
      <c r="N2362" s="23"/>
      <c r="O2362" s="23"/>
      <c r="P2362" s="23"/>
      <c r="V2362" s="23"/>
      <c r="W2362" s="23"/>
      <c r="X2362" s="23"/>
      <c r="Y2362" s="23"/>
      <c r="Z2362" s="23"/>
      <c r="AA2362" s="23"/>
      <c r="AB2362" s="23"/>
      <c r="AC2362" s="23"/>
      <c r="AD2362" s="23"/>
    </row>
    <row r="2363" spans="1:30">
      <c r="A2363" s="4">
        <v>42516</v>
      </c>
      <c r="B2363" s="23">
        <v>3.7000000000000002E-3</v>
      </c>
      <c r="C2363" s="23">
        <v>3.0999999999999999E-3</v>
      </c>
      <c r="D2363" s="23">
        <v>4.5999999999999999E-3</v>
      </c>
      <c r="E2363" s="23">
        <v>6.5000000000000006E-3</v>
      </c>
      <c r="F2363" s="23">
        <v>8.6999999999999994E-3</v>
      </c>
      <c r="G2363" s="23">
        <v>1.03E-2</v>
      </c>
      <c r="H2363" s="23">
        <v>1.3500000000000002E-2</v>
      </c>
      <c r="I2363" s="23">
        <v>1.6500000000000001E-2</v>
      </c>
      <c r="J2363" s="23">
        <v>1.83E-2</v>
      </c>
      <c r="K2363" s="23">
        <v>2.2400000000000003E-2</v>
      </c>
      <c r="L2363" s="23">
        <v>2.64E-2</v>
      </c>
      <c r="M2363" s="23"/>
      <c r="N2363" s="23"/>
      <c r="O2363" s="23"/>
      <c r="P2363" s="23"/>
      <c r="V2363" s="23"/>
      <c r="W2363" s="23"/>
      <c r="X2363" s="23"/>
      <c r="Y2363" s="23"/>
      <c r="Z2363" s="23"/>
      <c r="AA2363" s="23"/>
      <c r="AB2363" s="23"/>
      <c r="AC2363" s="23"/>
      <c r="AD2363" s="23"/>
    </row>
    <row r="2364" spans="1:30">
      <c r="A2364" s="4">
        <v>42517</v>
      </c>
      <c r="B2364" s="23">
        <v>3.7000000000000002E-3</v>
      </c>
      <c r="C2364" s="23">
        <v>3.2000000000000002E-3</v>
      </c>
      <c r="D2364" s="23">
        <v>4.6999999999999993E-3</v>
      </c>
      <c r="E2364" s="23">
        <v>6.8000000000000005E-3</v>
      </c>
      <c r="F2364" s="23">
        <v>9.0000000000000011E-3</v>
      </c>
      <c r="G2364" s="23">
        <v>1.06E-2</v>
      </c>
      <c r="H2364" s="23">
        <v>1.3899999999999999E-2</v>
      </c>
      <c r="I2364" s="23">
        <v>1.67E-2</v>
      </c>
      <c r="J2364" s="23">
        <v>1.8500000000000003E-2</v>
      </c>
      <c r="K2364" s="23">
        <v>2.2499999999999999E-2</v>
      </c>
      <c r="L2364" s="23">
        <v>2.6499999999999999E-2</v>
      </c>
      <c r="M2364" s="23"/>
      <c r="N2364" s="23"/>
      <c r="O2364" s="23"/>
      <c r="P2364" s="23"/>
      <c r="V2364" s="23"/>
      <c r="W2364" s="23"/>
      <c r="X2364" s="23"/>
      <c r="Y2364" s="23"/>
      <c r="Z2364" s="23"/>
      <c r="AA2364" s="23"/>
      <c r="AB2364" s="23"/>
      <c r="AC2364" s="23"/>
      <c r="AD2364" s="23"/>
    </row>
    <row r="2365" spans="1:30">
      <c r="A2365" s="4">
        <v>42521</v>
      </c>
      <c r="B2365" s="23">
        <v>2.8999999999999998E-3</v>
      </c>
      <c r="C2365" s="23">
        <v>3.4000000000000002E-3</v>
      </c>
      <c r="D2365" s="23">
        <v>4.8999999999999998E-3</v>
      </c>
      <c r="E2365" s="23">
        <v>6.8000000000000005E-3</v>
      </c>
      <c r="F2365" s="23">
        <v>8.6999999999999994E-3</v>
      </c>
      <c r="G2365" s="23">
        <v>1.03E-2</v>
      </c>
      <c r="H2365" s="23">
        <v>1.37E-2</v>
      </c>
      <c r="I2365" s="23">
        <v>1.66E-2</v>
      </c>
      <c r="J2365" s="23">
        <v>1.84E-2</v>
      </c>
      <c r="K2365" s="23">
        <v>2.23E-2</v>
      </c>
      <c r="L2365" s="23">
        <v>2.64E-2</v>
      </c>
      <c r="M2365" s="23"/>
      <c r="N2365" s="23"/>
      <c r="O2365" s="23"/>
      <c r="P2365" s="23"/>
      <c r="V2365" s="23"/>
      <c r="W2365" s="23"/>
      <c r="X2365" s="23"/>
      <c r="Y2365" s="23"/>
      <c r="Z2365" s="23"/>
      <c r="AA2365" s="23"/>
      <c r="AB2365" s="23"/>
      <c r="AC2365" s="23"/>
      <c r="AD2365" s="23"/>
    </row>
    <row r="2366" spans="1:30">
      <c r="A2366" s="4">
        <v>42522</v>
      </c>
      <c r="B2366" s="23">
        <v>3.7000000000000002E-3</v>
      </c>
      <c r="C2366" s="23">
        <v>3.0000000000000001E-3</v>
      </c>
      <c r="D2366" s="23">
        <v>4.8999999999999998E-3</v>
      </c>
      <c r="E2366" s="23">
        <v>6.9999999999999993E-3</v>
      </c>
      <c r="F2366" s="23">
        <v>9.1000000000000004E-3</v>
      </c>
      <c r="G2366" s="23">
        <v>1.0700000000000001E-2</v>
      </c>
      <c r="H2366" s="23">
        <v>1.3899999999999999E-2</v>
      </c>
      <c r="I2366" s="23">
        <v>1.67E-2</v>
      </c>
      <c r="J2366" s="23">
        <v>1.8500000000000003E-2</v>
      </c>
      <c r="K2366" s="23">
        <v>2.2200000000000001E-2</v>
      </c>
      <c r="L2366" s="23">
        <v>2.63E-2</v>
      </c>
      <c r="M2366" s="23"/>
      <c r="N2366" s="23"/>
      <c r="O2366" s="23"/>
      <c r="P2366" s="23"/>
      <c r="V2366" s="23"/>
      <c r="W2366" s="23"/>
      <c r="X2366" s="23"/>
      <c r="Y2366" s="23"/>
      <c r="Z2366" s="23"/>
      <c r="AA2366" s="23"/>
      <c r="AB2366" s="23"/>
      <c r="AC2366" s="23"/>
      <c r="AD2366" s="23"/>
    </row>
    <row r="2367" spans="1:30">
      <c r="A2367" s="4">
        <v>42523</v>
      </c>
      <c r="B2367" s="23">
        <v>3.7000000000000002E-3</v>
      </c>
      <c r="C2367" s="23">
        <v>2.8999999999999998E-3</v>
      </c>
      <c r="D2367" s="23">
        <v>4.7999999999999996E-3</v>
      </c>
      <c r="E2367" s="23">
        <v>6.8000000000000005E-3</v>
      </c>
      <c r="F2367" s="23">
        <v>8.8999999999999999E-3</v>
      </c>
      <c r="G2367" s="23">
        <v>1.03E-2</v>
      </c>
      <c r="H2367" s="23">
        <v>1.3600000000000001E-2</v>
      </c>
      <c r="I2367" s="23">
        <v>1.6299999999999999E-2</v>
      </c>
      <c r="J2367" s="23">
        <v>1.8100000000000002E-2</v>
      </c>
      <c r="K2367" s="23">
        <v>2.1700000000000001E-2</v>
      </c>
      <c r="L2367" s="23">
        <v>2.58E-2</v>
      </c>
      <c r="M2367" s="23"/>
      <c r="N2367" s="23"/>
      <c r="O2367" s="23"/>
      <c r="P2367" s="23"/>
      <c r="V2367" s="23"/>
      <c r="W2367" s="23"/>
      <c r="X2367" s="23"/>
      <c r="Y2367" s="23"/>
      <c r="Z2367" s="23"/>
      <c r="AA2367" s="23"/>
      <c r="AB2367" s="23"/>
      <c r="AC2367" s="23"/>
      <c r="AD2367" s="23"/>
    </row>
    <row r="2368" spans="1:30">
      <c r="A2368" s="4">
        <v>42524</v>
      </c>
      <c r="B2368" s="23">
        <v>3.7000000000000002E-3</v>
      </c>
      <c r="C2368" s="23">
        <v>3.0000000000000001E-3</v>
      </c>
      <c r="D2368" s="23">
        <v>4.3E-3</v>
      </c>
      <c r="E2368" s="23">
        <v>6.0000000000000001E-3</v>
      </c>
      <c r="F2368" s="23">
        <v>7.8000000000000005E-3</v>
      </c>
      <c r="G2368" s="23">
        <v>9.1999999999999998E-3</v>
      </c>
      <c r="H2368" s="23">
        <v>1.23E-2</v>
      </c>
      <c r="I2368" s="23">
        <v>1.4999999999999999E-2</v>
      </c>
      <c r="J2368" s="23">
        <v>1.7100000000000001E-2</v>
      </c>
      <c r="K2368" s="23">
        <v>2.0899999999999998E-2</v>
      </c>
      <c r="L2368" s="23">
        <v>2.52E-2</v>
      </c>
      <c r="M2368" s="23"/>
      <c r="N2368" s="23"/>
      <c r="O2368" s="23"/>
      <c r="P2368" s="23"/>
      <c r="V2368" s="23"/>
      <c r="W2368" s="23"/>
      <c r="X2368" s="23"/>
      <c r="Y2368" s="23"/>
      <c r="Z2368" s="23"/>
      <c r="AA2368" s="23"/>
      <c r="AB2368" s="23"/>
      <c r="AC2368" s="23"/>
      <c r="AD2368" s="23"/>
    </row>
    <row r="2369" spans="1:30">
      <c r="A2369" s="4">
        <v>42527</v>
      </c>
      <c r="B2369" s="23">
        <v>3.7000000000000002E-3</v>
      </c>
      <c r="C2369" s="23">
        <v>2.8000000000000004E-3</v>
      </c>
      <c r="D2369" s="23">
        <v>4.3E-3</v>
      </c>
      <c r="E2369" s="23">
        <v>6.0000000000000001E-3</v>
      </c>
      <c r="F2369" s="23">
        <v>8.0000000000000002E-3</v>
      </c>
      <c r="G2369" s="23">
        <v>9.3999999999999986E-3</v>
      </c>
      <c r="H2369" s="23">
        <v>1.2500000000000001E-2</v>
      </c>
      <c r="I2369" s="23">
        <v>1.5300000000000001E-2</v>
      </c>
      <c r="J2369" s="23">
        <v>1.7299999999999999E-2</v>
      </c>
      <c r="K2369" s="23">
        <v>2.12E-2</v>
      </c>
      <c r="L2369" s="23">
        <v>2.5499999999999998E-2</v>
      </c>
      <c r="M2369" s="23"/>
      <c r="N2369" s="23"/>
      <c r="O2369" s="23"/>
      <c r="P2369" s="23"/>
      <c r="V2369" s="23"/>
      <c r="W2369" s="23"/>
      <c r="X2369" s="23"/>
      <c r="Y2369" s="23"/>
      <c r="Z2369" s="23"/>
      <c r="AA2369" s="23"/>
      <c r="AB2369" s="23"/>
      <c r="AC2369" s="23"/>
      <c r="AD2369" s="23"/>
    </row>
    <row r="2370" spans="1:30">
      <c r="A2370" s="4">
        <v>42528</v>
      </c>
      <c r="B2370" s="23">
        <v>3.7000000000000002E-3</v>
      </c>
      <c r="C2370" s="23">
        <v>2.8000000000000004E-3</v>
      </c>
      <c r="D2370" s="23">
        <v>4.3E-3</v>
      </c>
      <c r="E2370" s="23">
        <v>5.8999999999999999E-3</v>
      </c>
      <c r="F2370" s="23">
        <v>7.8000000000000005E-3</v>
      </c>
      <c r="G2370" s="23">
        <v>9.3999999999999986E-3</v>
      </c>
      <c r="H2370" s="23">
        <v>1.23E-2</v>
      </c>
      <c r="I2370" s="23">
        <v>1.5100000000000001E-2</v>
      </c>
      <c r="J2370" s="23">
        <v>1.72E-2</v>
      </c>
      <c r="K2370" s="23">
        <v>2.1000000000000001E-2</v>
      </c>
      <c r="L2370" s="23">
        <v>2.5399999999999999E-2</v>
      </c>
      <c r="M2370" s="23"/>
      <c r="N2370" s="23"/>
      <c r="O2370" s="23"/>
      <c r="P2370" s="23"/>
      <c r="V2370" s="23"/>
      <c r="W2370" s="23"/>
      <c r="X2370" s="23"/>
      <c r="Y2370" s="23"/>
      <c r="Z2370" s="23"/>
      <c r="AA2370" s="23"/>
      <c r="AB2370" s="23"/>
      <c r="AC2370" s="23"/>
      <c r="AD2370" s="23"/>
    </row>
    <row r="2371" spans="1:30">
      <c r="A2371" s="4">
        <v>42529</v>
      </c>
      <c r="B2371" s="23">
        <v>3.7000000000000002E-3</v>
      </c>
      <c r="C2371" s="23">
        <v>2.3999999999999998E-3</v>
      </c>
      <c r="D2371" s="23">
        <v>4.3E-3</v>
      </c>
      <c r="E2371" s="23">
        <v>6.0000000000000001E-3</v>
      </c>
      <c r="F2371" s="23">
        <v>7.8000000000000005E-3</v>
      </c>
      <c r="G2371" s="23">
        <v>9.300000000000001E-3</v>
      </c>
      <c r="H2371" s="23">
        <v>1.23E-2</v>
      </c>
      <c r="I2371" s="23">
        <v>1.5100000000000001E-2</v>
      </c>
      <c r="J2371" s="23">
        <v>1.7100000000000001E-2</v>
      </c>
      <c r="K2371" s="23">
        <v>2.0799999999999999E-2</v>
      </c>
      <c r="L2371" s="23">
        <v>2.5099999999999997E-2</v>
      </c>
      <c r="M2371" s="23"/>
      <c r="N2371" s="23"/>
      <c r="O2371" s="23"/>
      <c r="P2371" s="23"/>
      <c r="V2371" s="23"/>
      <c r="W2371" s="23"/>
      <c r="X2371" s="23"/>
      <c r="Y2371" s="23"/>
      <c r="Z2371" s="23"/>
      <c r="AA2371" s="23"/>
      <c r="AB2371" s="23"/>
      <c r="AC2371" s="23"/>
      <c r="AD2371" s="23"/>
    </row>
    <row r="2372" spans="1:30">
      <c r="A2372" s="4">
        <v>42530</v>
      </c>
      <c r="B2372" s="23">
        <v>3.7000000000000002E-3</v>
      </c>
      <c r="C2372" s="23">
        <v>2.5999999999999999E-3</v>
      </c>
      <c r="D2372" s="23">
        <v>4.3E-3</v>
      </c>
      <c r="E2372" s="23">
        <v>5.8999999999999999E-3</v>
      </c>
      <c r="F2372" s="23">
        <v>7.7000000000000002E-3</v>
      </c>
      <c r="G2372" s="23">
        <v>9.1000000000000004E-3</v>
      </c>
      <c r="H2372" s="23">
        <v>1.2199999999999999E-2</v>
      </c>
      <c r="I2372" s="23">
        <v>1.49E-2</v>
      </c>
      <c r="J2372" s="23">
        <v>1.6799999999999999E-2</v>
      </c>
      <c r="K2372" s="23">
        <v>2.0499999999999997E-2</v>
      </c>
      <c r="L2372" s="23">
        <v>2.4799999999999999E-2</v>
      </c>
      <c r="M2372" s="23"/>
      <c r="N2372" s="23"/>
      <c r="O2372" s="23"/>
      <c r="P2372" s="23"/>
      <c r="V2372" s="23"/>
      <c r="W2372" s="23"/>
      <c r="X2372" s="23"/>
      <c r="Y2372" s="23"/>
      <c r="Z2372" s="23"/>
      <c r="AA2372" s="23"/>
      <c r="AB2372" s="23"/>
      <c r="AC2372" s="23"/>
      <c r="AD2372" s="23"/>
    </row>
    <row r="2373" spans="1:30">
      <c r="A2373" s="4">
        <v>42531</v>
      </c>
      <c r="B2373" s="23">
        <v>3.7000000000000002E-3</v>
      </c>
      <c r="C2373" s="23">
        <v>2.5999999999999999E-3</v>
      </c>
      <c r="D2373" s="23">
        <v>4.1999999999999997E-3</v>
      </c>
      <c r="E2373" s="23">
        <v>5.6999999999999993E-3</v>
      </c>
      <c r="F2373" s="23">
        <v>7.3000000000000001E-3</v>
      </c>
      <c r="G2373" s="23">
        <v>8.6999999999999994E-3</v>
      </c>
      <c r="H2373" s="23">
        <v>1.1699999999999999E-2</v>
      </c>
      <c r="I2373" s="23">
        <v>1.44E-2</v>
      </c>
      <c r="J2373" s="23">
        <v>1.6399999999999998E-2</v>
      </c>
      <c r="K2373" s="23">
        <v>2.0199999999999999E-2</v>
      </c>
      <c r="L2373" s="23">
        <v>2.4399999999999998E-2</v>
      </c>
      <c r="M2373" s="23"/>
      <c r="N2373" s="23"/>
      <c r="O2373" s="23"/>
      <c r="P2373" s="23"/>
      <c r="V2373" s="23"/>
      <c r="W2373" s="23"/>
      <c r="X2373" s="23"/>
      <c r="Y2373" s="23"/>
      <c r="Z2373" s="23"/>
      <c r="AA2373" s="23"/>
      <c r="AB2373" s="23"/>
      <c r="AC2373" s="23"/>
      <c r="AD2373" s="23"/>
    </row>
    <row r="2374" spans="1:30">
      <c r="A2374" s="4">
        <v>42534</v>
      </c>
      <c r="B2374" s="23">
        <v>3.7000000000000002E-3</v>
      </c>
      <c r="C2374" s="23">
        <v>2.7000000000000001E-3</v>
      </c>
      <c r="D2374" s="23">
        <v>4.0000000000000001E-3</v>
      </c>
      <c r="E2374" s="23">
        <v>5.5000000000000005E-3</v>
      </c>
      <c r="F2374" s="23">
        <v>7.3000000000000001E-3</v>
      </c>
      <c r="G2374" s="23">
        <v>8.3999999999999995E-3</v>
      </c>
      <c r="H2374" s="23">
        <v>1.1399999999999999E-2</v>
      </c>
      <c r="I2374" s="23">
        <v>1.4199999999999999E-2</v>
      </c>
      <c r="J2374" s="23">
        <v>1.6200000000000003E-2</v>
      </c>
      <c r="K2374" s="23">
        <v>2.0099999999999996E-2</v>
      </c>
      <c r="L2374" s="23">
        <v>2.4300000000000002E-2</v>
      </c>
      <c r="M2374" s="23"/>
      <c r="N2374" s="23"/>
      <c r="O2374" s="23"/>
      <c r="P2374" s="23"/>
      <c r="V2374" s="23"/>
      <c r="W2374" s="23"/>
      <c r="X2374" s="23"/>
      <c r="Y2374" s="23"/>
      <c r="Z2374" s="23"/>
      <c r="AA2374" s="23"/>
      <c r="AB2374" s="23"/>
      <c r="AC2374" s="23"/>
      <c r="AD2374" s="23"/>
    </row>
    <row r="2375" spans="1:30">
      <c r="A2375" s="4">
        <v>42535</v>
      </c>
      <c r="B2375" s="23">
        <v>3.7000000000000002E-3</v>
      </c>
      <c r="C2375" s="23">
        <v>2.7000000000000001E-3</v>
      </c>
      <c r="D2375" s="23">
        <v>4.0999999999999995E-3</v>
      </c>
      <c r="E2375" s="23">
        <v>5.5000000000000005E-3</v>
      </c>
      <c r="F2375" s="23">
        <v>7.4000000000000003E-3</v>
      </c>
      <c r="G2375" s="23">
        <v>8.5000000000000006E-3</v>
      </c>
      <c r="H2375" s="23">
        <v>1.15E-2</v>
      </c>
      <c r="I2375" s="23">
        <v>1.4199999999999999E-2</v>
      </c>
      <c r="J2375" s="23">
        <v>1.6200000000000003E-2</v>
      </c>
      <c r="K2375" s="23">
        <v>0.02</v>
      </c>
      <c r="L2375" s="23">
        <v>2.4300000000000002E-2</v>
      </c>
      <c r="M2375" s="23"/>
      <c r="N2375" s="23"/>
      <c r="O2375" s="23"/>
      <c r="P2375" s="23"/>
      <c r="V2375" s="23"/>
      <c r="W2375" s="23"/>
      <c r="X2375" s="23"/>
      <c r="Y2375" s="23"/>
      <c r="Z2375" s="23"/>
      <c r="AA2375" s="23"/>
      <c r="AB2375" s="23"/>
      <c r="AC2375" s="23"/>
      <c r="AD2375" s="23"/>
    </row>
    <row r="2376" spans="1:30">
      <c r="A2376" s="4">
        <v>42536</v>
      </c>
      <c r="B2376" s="23">
        <v>3.7000000000000002E-3</v>
      </c>
      <c r="C2376" s="23">
        <v>2.5999999999999999E-3</v>
      </c>
      <c r="D2376" s="23">
        <v>3.7000000000000002E-3</v>
      </c>
      <c r="E2376" s="23">
        <v>5.1999999999999998E-3</v>
      </c>
      <c r="F2376" s="23">
        <v>6.8999999999999999E-3</v>
      </c>
      <c r="G2376" s="23">
        <v>8.1000000000000013E-3</v>
      </c>
      <c r="H2376" s="23">
        <v>1.1000000000000001E-2</v>
      </c>
      <c r="I2376" s="23">
        <v>1.38E-2</v>
      </c>
      <c r="J2376" s="23">
        <v>1.6E-2</v>
      </c>
      <c r="K2376" s="23">
        <v>1.9900000000000001E-2</v>
      </c>
      <c r="L2376" s="23">
        <v>2.4300000000000002E-2</v>
      </c>
      <c r="M2376" s="23"/>
      <c r="N2376" s="23"/>
      <c r="O2376" s="23"/>
      <c r="P2376" s="23"/>
      <c r="V2376" s="23"/>
      <c r="W2376" s="23"/>
      <c r="X2376" s="23"/>
      <c r="Y2376" s="23"/>
      <c r="Z2376" s="23"/>
      <c r="AA2376" s="23"/>
      <c r="AB2376" s="23"/>
      <c r="AC2376" s="23"/>
      <c r="AD2376" s="23"/>
    </row>
    <row r="2377" spans="1:30">
      <c r="A2377" s="4">
        <v>42537</v>
      </c>
      <c r="B2377" s="23">
        <v>3.8E-3</v>
      </c>
      <c r="C2377" s="23">
        <v>2.7000000000000001E-3</v>
      </c>
      <c r="D2377" s="23">
        <v>3.5999999999999999E-3</v>
      </c>
      <c r="E2377" s="23">
        <v>5.3E-3</v>
      </c>
      <c r="F2377" s="23">
        <v>6.9999999999999993E-3</v>
      </c>
      <c r="G2377" s="23">
        <v>8.1000000000000013E-3</v>
      </c>
      <c r="H2377" s="23">
        <v>1.1000000000000001E-2</v>
      </c>
      <c r="I2377" s="23">
        <v>1.37E-2</v>
      </c>
      <c r="J2377" s="23">
        <v>1.5700000000000002E-2</v>
      </c>
      <c r="K2377" s="23">
        <v>1.9599999999999999E-2</v>
      </c>
      <c r="L2377" s="23">
        <v>2.3900000000000001E-2</v>
      </c>
      <c r="M2377" s="23"/>
      <c r="N2377" s="23"/>
      <c r="O2377" s="23"/>
      <c r="P2377" s="23"/>
      <c r="V2377" s="23"/>
      <c r="W2377" s="23"/>
      <c r="X2377" s="23"/>
      <c r="Y2377" s="23"/>
      <c r="Z2377" s="23"/>
      <c r="AA2377" s="23"/>
      <c r="AB2377" s="23"/>
      <c r="AC2377" s="23"/>
      <c r="AD2377" s="23"/>
    </row>
    <row r="2378" spans="1:30">
      <c r="A2378" s="4">
        <v>42538</v>
      </c>
      <c r="B2378" s="23">
        <v>3.8E-3</v>
      </c>
      <c r="C2378" s="23">
        <v>2.7000000000000001E-3</v>
      </c>
      <c r="D2378" s="23">
        <v>3.7000000000000002E-3</v>
      </c>
      <c r="E2378" s="23">
        <v>5.1000000000000004E-3</v>
      </c>
      <c r="F2378" s="23">
        <v>6.9999999999999993E-3</v>
      </c>
      <c r="G2378" s="23">
        <v>8.3000000000000001E-3</v>
      </c>
      <c r="H2378" s="23">
        <v>1.1299999999999999E-2</v>
      </c>
      <c r="I2378" s="23">
        <v>1.41E-2</v>
      </c>
      <c r="J2378" s="23">
        <v>1.6200000000000003E-2</v>
      </c>
      <c r="K2378" s="23">
        <v>1.9900000000000001E-2</v>
      </c>
      <c r="L2378" s="23">
        <v>2.4300000000000002E-2</v>
      </c>
      <c r="M2378" s="23"/>
      <c r="N2378" s="23"/>
      <c r="O2378" s="23"/>
      <c r="P2378" s="23"/>
      <c r="V2378" s="23"/>
      <c r="W2378" s="23"/>
      <c r="X2378" s="23"/>
      <c r="Y2378" s="23"/>
      <c r="Z2378" s="23"/>
      <c r="AA2378" s="23"/>
      <c r="AB2378" s="23"/>
      <c r="AC2378" s="23"/>
      <c r="AD2378" s="23"/>
    </row>
    <row r="2379" spans="1:30">
      <c r="A2379" s="4">
        <v>42541</v>
      </c>
      <c r="B2379" s="23">
        <v>3.8E-3</v>
      </c>
      <c r="C2379" s="23">
        <v>2.8000000000000004E-3</v>
      </c>
      <c r="D2379" s="23">
        <v>4.0999999999999995E-3</v>
      </c>
      <c r="E2379" s="23">
        <v>5.6000000000000008E-3</v>
      </c>
      <c r="F2379" s="23">
        <v>7.4000000000000003E-3</v>
      </c>
      <c r="G2379" s="23">
        <v>8.6999999999999994E-3</v>
      </c>
      <c r="H2379" s="23">
        <v>1.1699999999999999E-2</v>
      </c>
      <c r="I2379" s="23">
        <v>1.4499999999999999E-2</v>
      </c>
      <c r="J2379" s="23">
        <v>1.67E-2</v>
      </c>
      <c r="K2379" s="23">
        <v>2.0299999999999999E-2</v>
      </c>
      <c r="L2379" s="23">
        <v>2.4700000000000003E-2</v>
      </c>
      <c r="M2379" s="23"/>
      <c r="N2379" s="23"/>
      <c r="O2379" s="23"/>
      <c r="P2379" s="23"/>
      <c r="V2379" s="23"/>
      <c r="W2379" s="23"/>
      <c r="X2379" s="23"/>
      <c r="Y2379" s="23"/>
      <c r="Z2379" s="23"/>
      <c r="AA2379" s="23"/>
      <c r="AB2379" s="23"/>
      <c r="AC2379" s="23"/>
      <c r="AD2379" s="23"/>
    </row>
    <row r="2380" spans="1:30">
      <c r="A2380" s="4">
        <v>42542</v>
      </c>
      <c r="B2380" s="23">
        <v>3.8E-3</v>
      </c>
      <c r="C2380" s="23">
        <v>2.7000000000000001E-3</v>
      </c>
      <c r="D2380" s="23">
        <v>4.0999999999999995E-3</v>
      </c>
      <c r="E2380" s="23">
        <v>5.6999999999999993E-3</v>
      </c>
      <c r="F2380" s="23">
        <v>7.6E-3</v>
      </c>
      <c r="G2380" s="23">
        <v>8.8999999999999999E-3</v>
      </c>
      <c r="H2380" s="23">
        <v>1.2199999999999999E-2</v>
      </c>
      <c r="I2380" s="23">
        <v>1.49E-2</v>
      </c>
      <c r="J2380" s="23">
        <v>1.7100000000000001E-2</v>
      </c>
      <c r="K2380" s="23">
        <v>2.07E-2</v>
      </c>
      <c r="L2380" s="23">
        <v>2.5000000000000001E-2</v>
      </c>
      <c r="M2380" s="23"/>
      <c r="N2380" s="23"/>
      <c r="O2380" s="23"/>
      <c r="P2380" s="23"/>
      <c r="V2380" s="23"/>
      <c r="W2380" s="23"/>
      <c r="X2380" s="23"/>
      <c r="Y2380" s="23"/>
      <c r="Z2380" s="23"/>
      <c r="AA2380" s="23"/>
      <c r="AB2380" s="23"/>
      <c r="AC2380" s="23"/>
      <c r="AD2380" s="23"/>
    </row>
    <row r="2381" spans="1:30">
      <c r="A2381" s="4">
        <v>42543</v>
      </c>
      <c r="B2381" s="23">
        <v>3.8E-3</v>
      </c>
      <c r="C2381" s="23">
        <v>2.7000000000000001E-3</v>
      </c>
      <c r="D2381" s="23">
        <v>4.0000000000000001E-3</v>
      </c>
      <c r="E2381" s="23">
        <v>5.6000000000000008E-3</v>
      </c>
      <c r="F2381" s="23">
        <v>7.4999999999999997E-3</v>
      </c>
      <c r="G2381" s="23">
        <v>8.8000000000000005E-3</v>
      </c>
      <c r="H2381" s="23">
        <v>1.2E-2</v>
      </c>
      <c r="I2381" s="23">
        <v>1.49E-2</v>
      </c>
      <c r="J2381" s="23">
        <v>1.6899999999999998E-2</v>
      </c>
      <c r="K2381" s="23">
        <v>2.06E-2</v>
      </c>
      <c r="L2381" s="23">
        <v>2.5000000000000001E-2</v>
      </c>
      <c r="M2381" s="23"/>
      <c r="N2381" s="23"/>
      <c r="O2381" s="23"/>
      <c r="P2381" s="23"/>
      <c r="V2381" s="23"/>
      <c r="W2381" s="23"/>
      <c r="X2381" s="23"/>
      <c r="Y2381" s="23"/>
      <c r="Z2381" s="23"/>
      <c r="AA2381" s="23"/>
      <c r="AB2381" s="23"/>
      <c r="AC2381" s="23"/>
      <c r="AD2381" s="23"/>
    </row>
    <row r="2382" spans="1:30">
      <c r="A2382" s="4">
        <v>42544</v>
      </c>
      <c r="B2382" s="23">
        <v>3.9000000000000003E-3</v>
      </c>
      <c r="C2382" s="23">
        <v>3.0999999999999999E-3</v>
      </c>
      <c r="D2382" s="23">
        <v>4.3E-3</v>
      </c>
      <c r="E2382" s="23">
        <v>5.7999999999999996E-3</v>
      </c>
      <c r="F2382" s="23">
        <v>7.8000000000000005E-3</v>
      </c>
      <c r="G2382" s="23">
        <v>9.1999999999999998E-3</v>
      </c>
      <c r="H2382" s="23">
        <v>1.2500000000000001E-2</v>
      </c>
      <c r="I2382" s="23">
        <v>1.54E-2</v>
      </c>
      <c r="J2382" s="23">
        <v>1.7399999999999999E-2</v>
      </c>
      <c r="K2382" s="23">
        <v>2.12E-2</v>
      </c>
      <c r="L2382" s="23">
        <v>2.5499999999999998E-2</v>
      </c>
      <c r="M2382" s="23"/>
      <c r="N2382" s="23"/>
      <c r="O2382" s="23"/>
      <c r="P2382" s="23"/>
      <c r="V2382" s="23"/>
      <c r="W2382" s="23"/>
      <c r="X2382" s="23"/>
      <c r="Y2382" s="23"/>
      <c r="Z2382" s="23"/>
      <c r="AA2382" s="23"/>
      <c r="AB2382" s="23"/>
      <c r="AC2382" s="23"/>
      <c r="AD2382" s="23"/>
    </row>
    <row r="2383" spans="1:30">
      <c r="A2383" s="4">
        <v>42545</v>
      </c>
      <c r="B2383" s="23">
        <v>4.0000000000000001E-3</v>
      </c>
      <c r="C2383" s="23">
        <v>2.7000000000000001E-3</v>
      </c>
      <c r="D2383" s="23">
        <v>3.8E-3</v>
      </c>
      <c r="E2383" s="23">
        <v>4.7999999999999996E-3</v>
      </c>
      <c r="F2383" s="23">
        <v>6.4000000000000003E-3</v>
      </c>
      <c r="G2383" s="23">
        <v>7.6E-3</v>
      </c>
      <c r="H2383" s="23">
        <v>1.0800000000000001E-2</v>
      </c>
      <c r="I2383" s="23">
        <v>1.3500000000000002E-2</v>
      </c>
      <c r="J2383" s="23">
        <v>1.5700000000000002E-2</v>
      </c>
      <c r="K2383" s="23">
        <v>1.9599999999999999E-2</v>
      </c>
      <c r="L2383" s="23">
        <v>2.4199999999999999E-2</v>
      </c>
      <c r="M2383" s="23"/>
      <c r="N2383" s="23"/>
      <c r="O2383" s="23"/>
      <c r="P2383" s="23"/>
      <c r="V2383" s="23"/>
      <c r="W2383" s="23"/>
      <c r="X2383" s="23"/>
      <c r="Y2383" s="23"/>
      <c r="Z2383" s="23"/>
      <c r="AA2383" s="23"/>
      <c r="AB2383" s="23"/>
      <c r="AC2383" s="23"/>
      <c r="AD2383" s="23"/>
    </row>
    <row r="2384" spans="1:30">
      <c r="A2384" s="4">
        <v>42548</v>
      </c>
      <c r="B2384" s="23">
        <v>4.0999999999999995E-3</v>
      </c>
      <c r="C2384" s="23">
        <v>2.7000000000000001E-3</v>
      </c>
      <c r="D2384" s="23">
        <v>3.4999999999999996E-3</v>
      </c>
      <c r="E2384" s="23">
        <v>4.5000000000000005E-3</v>
      </c>
      <c r="F2384" s="23">
        <v>6.0999999999999995E-3</v>
      </c>
      <c r="G2384" s="23">
        <v>6.9999999999999993E-3</v>
      </c>
      <c r="H2384" s="23">
        <v>0.01</v>
      </c>
      <c r="I2384" s="23">
        <v>1.26E-2</v>
      </c>
      <c r="J2384" s="23">
        <v>1.46E-2</v>
      </c>
      <c r="K2384" s="23">
        <v>1.83E-2</v>
      </c>
      <c r="L2384" s="23">
        <v>2.2799999999999997E-2</v>
      </c>
      <c r="M2384" s="23"/>
      <c r="N2384" s="23"/>
      <c r="O2384" s="23"/>
      <c r="P2384" s="23"/>
      <c r="V2384" s="23"/>
      <c r="W2384" s="23"/>
      <c r="X2384" s="23"/>
      <c r="Y2384" s="23"/>
      <c r="Z2384" s="23"/>
      <c r="AA2384" s="23"/>
      <c r="AB2384" s="23"/>
      <c r="AC2384" s="23"/>
      <c r="AD2384" s="23"/>
    </row>
    <row r="2385" spans="1:30">
      <c r="A2385" s="4">
        <v>42549</v>
      </c>
      <c r="B2385" s="23">
        <v>4.0999999999999995E-3</v>
      </c>
      <c r="C2385" s="23">
        <v>2.5999999999999999E-3</v>
      </c>
      <c r="D2385" s="23">
        <v>3.4999999999999996E-3</v>
      </c>
      <c r="E2385" s="23">
        <v>4.5000000000000005E-3</v>
      </c>
      <c r="F2385" s="23">
        <v>6.0999999999999995E-3</v>
      </c>
      <c r="G2385" s="23">
        <v>7.0999999999999995E-3</v>
      </c>
      <c r="H2385" s="23">
        <v>0.01</v>
      </c>
      <c r="I2385" s="23">
        <v>1.26E-2</v>
      </c>
      <c r="J2385" s="23">
        <v>1.46E-2</v>
      </c>
      <c r="K2385" s="23">
        <v>1.83E-2</v>
      </c>
      <c r="L2385" s="23">
        <v>2.2700000000000001E-2</v>
      </c>
      <c r="M2385" s="23"/>
      <c r="N2385" s="23"/>
      <c r="O2385" s="23"/>
      <c r="P2385" s="23"/>
      <c r="V2385" s="23"/>
      <c r="W2385" s="23"/>
      <c r="X2385" s="23"/>
      <c r="Y2385" s="23"/>
      <c r="Z2385" s="23"/>
      <c r="AA2385" s="23"/>
      <c r="AB2385" s="23"/>
      <c r="AC2385" s="23"/>
      <c r="AD2385" s="23"/>
    </row>
    <row r="2386" spans="1:30">
      <c r="A2386" s="4">
        <v>42550</v>
      </c>
      <c r="B2386" s="23">
        <v>4.0999999999999995E-3</v>
      </c>
      <c r="C2386" s="23">
        <v>2.5999999999999999E-3</v>
      </c>
      <c r="D2386" s="23">
        <v>3.4999999999999996E-3</v>
      </c>
      <c r="E2386" s="23">
        <v>4.5999999999999999E-3</v>
      </c>
      <c r="F2386" s="23">
        <v>6.1999999999999998E-3</v>
      </c>
      <c r="G2386" s="23">
        <v>7.4000000000000003E-3</v>
      </c>
      <c r="H2386" s="23">
        <v>1.03E-2</v>
      </c>
      <c r="I2386" s="23">
        <v>1.3000000000000001E-2</v>
      </c>
      <c r="J2386" s="23">
        <v>1.4999999999999999E-2</v>
      </c>
      <c r="K2386" s="23">
        <v>1.8600000000000002E-2</v>
      </c>
      <c r="L2386" s="23">
        <v>2.3E-2</v>
      </c>
      <c r="M2386" s="23"/>
      <c r="N2386" s="23"/>
      <c r="O2386" s="23"/>
      <c r="P2386" s="23"/>
      <c r="V2386" s="23"/>
      <c r="W2386" s="23"/>
      <c r="X2386" s="23"/>
      <c r="Y2386" s="23"/>
      <c r="Z2386" s="23"/>
      <c r="AA2386" s="23"/>
      <c r="AB2386" s="23"/>
      <c r="AC2386" s="23"/>
      <c r="AD2386" s="23"/>
    </row>
    <row r="2387" spans="1:30">
      <c r="A2387" s="4">
        <v>42551</v>
      </c>
      <c r="B2387" s="23">
        <v>3.0000000000000001E-3</v>
      </c>
      <c r="C2387" s="23">
        <v>2.5999999999999999E-3</v>
      </c>
      <c r="D2387" s="23">
        <v>3.5999999999999999E-3</v>
      </c>
      <c r="E2387" s="23">
        <v>4.5000000000000005E-3</v>
      </c>
      <c r="F2387" s="23">
        <v>5.7999999999999996E-3</v>
      </c>
      <c r="G2387" s="23">
        <v>7.0999999999999995E-3</v>
      </c>
      <c r="H2387" s="23">
        <v>1.01E-2</v>
      </c>
      <c r="I2387" s="23">
        <v>1.29E-2</v>
      </c>
      <c r="J2387" s="23">
        <v>1.49E-2</v>
      </c>
      <c r="K2387" s="23">
        <v>1.8600000000000002E-2</v>
      </c>
      <c r="L2387" s="23">
        <v>2.3E-2</v>
      </c>
      <c r="M2387" s="23"/>
      <c r="N2387" s="23"/>
      <c r="O2387" s="23"/>
      <c r="P2387" s="23"/>
      <c r="V2387" s="23"/>
      <c r="W2387" s="23"/>
      <c r="X2387" s="23"/>
      <c r="Y2387" s="23"/>
      <c r="Z2387" s="23"/>
      <c r="AA2387" s="23"/>
      <c r="AB2387" s="23"/>
      <c r="AC2387" s="23"/>
      <c r="AD2387" s="23"/>
    </row>
    <row r="2388" spans="1:30">
      <c r="A2388" s="4">
        <v>42552</v>
      </c>
      <c r="B2388" s="23">
        <v>4.0999999999999995E-3</v>
      </c>
      <c r="C2388" s="23">
        <v>2.8000000000000004E-3</v>
      </c>
      <c r="D2388" s="23">
        <v>3.7000000000000002E-3</v>
      </c>
      <c r="E2388" s="23">
        <v>4.5000000000000005E-3</v>
      </c>
      <c r="F2388" s="23">
        <v>5.8999999999999999E-3</v>
      </c>
      <c r="G2388" s="23">
        <v>7.0999999999999995E-3</v>
      </c>
      <c r="H2388" s="23">
        <v>0.01</v>
      </c>
      <c r="I2388" s="23">
        <v>1.2699999999999999E-2</v>
      </c>
      <c r="J2388" s="23">
        <v>1.46E-2</v>
      </c>
      <c r="K2388" s="23">
        <v>1.8100000000000002E-2</v>
      </c>
      <c r="L2388" s="23">
        <v>2.2400000000000003E-2</v>
      </c>
      <c r="M2388" s="23"/>
      <c r="N2388" s="23"/>
      <c r="O2388" s="23"/>
      <c r="P2388" s="23"/>
      <c r="V2388" s="23"/>
      <c r="W2388" s="23"/>
      <c r="X2388" s="23"/>
      <c r="Y2388" s="23"/>
      <c r="Z2388" s="23"/>
      <c r="AA2388" s="23"/>
      <c r="AB2388" s="23"/>
      <c r="AC2388" s="23"/>
      <c r="AD2388" s="23"/>
    </row>
    <row r="2389" spans="1:30">
      <c r="A2389" s="4">
        <v>42556</v>
      </c>
      <c r="B2389" s="23">
        <v>4.0000000000000001E-3</v>
      </c>
      <c r="C2389" s="23">
        <v>2.8000000000000004E-3</v>
      </c>
      <c r="D2389" s="23">
        <v>3.4999999999999996E-3</v>
      </c>
      <c r="E2389" s="23">
        <v>4.4000000000000003E-3</v>
      </c>
      <c r="F2389" s="23">
        <v>5.6000000000000008E-3</v>
      </c>
      <c r="G2389" s="23">
        <v>6.6E-3</v>
      </c>
      <c r="H2389" s="23">
        <v>9.3999999999999986E-3</v>
      </c>
      <c r="I2389" s="23">
        <v>1.1899999999999999E-2</v>
      </c>
      <c r="J2389" s="23">
        <v>1.37E-2</v>
      </c>
      <c r="K2389" s="23">
        <v>1.72E-2</v>
      </c>
      <c r="L2389" s="23">
        <v>2.1400000000000002E-2</v>
      </c>
      <c r="M2389" s="23"/>
      <c r="N2389" s="23"/>
      <c r="O2389" s="23"/>
      <c r="P2389" s="23"/>
      <c r="V2389" s="23"/>
      <c r="W2389" s="23"/>
      <c r="X2389" s="23"/>
      <c r="Y2389" s="23"/>
      <c r="Z2389" s="23"/>
      <c r="AA2389" s="23"/>
      <c r="AB2389" s="23"/>
      <c r="AC2389" s="23"/>
      <c r="AD2389" s="23"/>
    </row>
    <row r="2390" spans="1:30">
      <c r="A2390" s="4">
        <v>42557</v>
      </c>
      <c r="B2390" s="23">
        <v>4.0000000000000001E-3</v>
      </c>
      <c r="C2390" s="23">
        <v>2.7000000000000001E-3</v>
      </c>
      <c r="D2390" s="23">
        <v>3.5999999999999999E-3</v>
      </c>
      <c r="E2390" s="23">
        <v>4.5999999999999999E-3</v>
      </c>
      <c r="F2390" s="23">
        <v>5.7999999999999996E-3</v>
      </c>
      <c r="G2390" s="23">
        <v>6.8999999999999999E-3</v>
      </c>
      <c r="H2390" s="23">
        <v>9.4999999999999998E-3</v>
      </c>
      <c r="I2390" s="23">
        <v>1.2E-2</v>
      </c>
      <c r="J2390" s="23">
        <v>1.38E-2</v>
      </c>
      <c r="K2390" s="23">
        <v>1.72E-2</v>
      </c>
      <c r="L2390" s="23">
        <v>2.1400000000000002E-2</v>
      </c>
      <c r="M2390" s="23"/>
      <c r="N2390" s="23"/>
      <c r="O2390" s="23"/>
      <c r="P2390" s="23"/>
      <c r="V2390" s="23"/>
      <c r="W2390" s="23"/>
      <c r="X2390" s="23"/>
      <c r="Y2390" s="23"/>
      <c r="Z2390" s="23"/>
      <c r="AA2390" s="23"/>
      <c r="AB2390" s="23"/>
      <c r="AC2390" s="23"/>
      <c r="AD2390" s="23"/>
    </row>
    <row r="2391" spans="1:30">
      <c r="A2391" s="4">
        <v>42558</v>
      </c>
      <c r="B2391" s="23">
        <v>4.0000000000000001E-3</v>
      </c>
      <c r="C2391" s="23">
        <v>2.8999999999999998E-3</v>
      </c>
      <c r="D2391" s="23">
        <v>3.7000000000000002E-3</v>
      </c>
      <c r="E2391" s="23">
        <v>4.6999999999999993E-3</v>
      </c>
      <c r="F2391" s="23">
        <v>5.7999999999999996E-3</v>
      </c>
      <c r="G2391" s="23">
        <v>6.8999999999999999E-3</v>
      </c>
      <c r="H2391" s="23">
        <v>9.7000000000000003E-3</v>
      </c>
      <c r="I2391" s="23">
        <v>1.21E-2</v>
      </c>
      <c r="J2391" s="23">
        <v>1.3999999999999999E-2</v>
      </c>
      <c r="K2391" s="23">
        <v>1.72E-2</v>
      </c>
      <c r="L2391" s="23">
        <v>2.1400000000000002E-2</v>
      </c>
      <c r="M2391" s="23"/>
      <c r="N2391" s="23"/>
      <c r="O2391" s="23"/>
      <c r="P2391" s="23"/>
      <c r="V2391" s="23"/>
      <c r="W2391" s="23"/>
      <c r="X2391" s="23"/>
      <c r="Y2391" s="23"/>
      <c r="Z2391" s="23"/>
      <c r="AA2391" s="23"/>
      <c r="AB2391" s="23"/>
      <c r="AC2391" s="23"/>
      <c r="AD2391" s="23"/>
    </row>
    <row r="2392" spans="1:30">
      <c r="A2392" s="4">
        <v>42559</v>
      </c>
      <c r="B2392" s="23">
        <v>4.0000000000000001E-3</v>
      </c>
      <c r="C2392" s="23">
        <v>2.8000000000000004E-3</v>
      </c>
      <c r="D2392" s="23">
        <v>3.5999999999999999E-3</v>
      </c>
      <c r="E2392" s="23">
        <v>4.7999999999999996E-3</v>
      </c>
      <c r="F2392" s="23">
        <v>6.0999999999999995E-3</v>
      </c>
      <c r="G2392" s="23">
        <v>7.0999999999999995E-3</v>
      </c>
      <c r="H2392" s="23">
        <v>9.4999999999999998E-3</v>
      </c>
      <c r="I2392" s="23">
        <v>1.1899999999999999E-2</v>
      </c>
      <c r="J2392" s="23">
        <v>1.37E-2</v>
      </c>
      <c r="K2392" s="23">
        <v>1.6899999999999998E-2</v>
      </c>
      <c r="L2392" s="23">
        <v>2.1099999999999997E-2</v>
      </c>
      <c r="M2392" s="23"/>
      <c r="N2392" s="23"/>
      <c r="O2392" s="23"/>
      <c r="P2392" s="23"/>
      <c r="V2392" s="23"/>
      <c r="W2392" s="23"/>
      <c r="X2392" s="23"/>
      <c r="Y2392" s="23"/>
      <c r="Z2392" s="23"/>
      <c r="AA2392" s="23"/>
      <c r="AB2392" s="23"/>
      <c r="AC2392" s="23"/>
      <c r="AD2392" s="23"/>
    </row>
    <row r="2393" spans="1:30">
      <c r="A2393" s="4">
        <v>42562</v>
      </c>
      <c r="B2393" s="23">
        <v>4.0000000000000001E-3</v>
      </c>
      <c r="C2393" s="23">
        <v>3.0999999999999999E-3</v>
      </c>
      <c r="D2393" s="23">
        <v>4.0000000000000001E-3</v>
      </c>
      <c r="E2393" s="23">
        <v>5.0000000000000001E-3</v>
      </c>
      <c r="F2393" s="23">
        <v>6.6E-3</v>
      </c>
      <c r="G2393" s="23">
        <v>7.7000000000000002E-3</v>
      </c>
      <c r="H2393" s="23">
        <v>1.03E-2</v>
      </c>
      <c r="I2393" s="23">
        <v>1.2699999999999999E-2</v>
      </c>
      <c r="J2393" s="23">
        <v>1.43E-2</v>
      </c>
      <c r="K2393" s="23">
        <v>1.7299999999999999E-2</v>
      </c>
      <c r="L2393" s="23">
        <v>2.1400000000000002E-2</v>
      </c>
      <c r="M2393" s="23"/>
      <c r="N2393" s="23"/>
      <c r="O2393" s="23"/>
      <c r="P2393" s="23"/>
      <c r="V2393" s="23"/>
      <c r="W2393" s="23"/>
      <c r="X2393" s="23"/>
      <c r="Y2393" s="23"/>
      <c r="Z2393" s="23"/>
      <c r="AA2393" s="23"/>
      <c r="AB2393" s="23"/>
      <c r="AC2393" s="23"/>
      <c r="AD2393" s="23"/>
    </row>
    <row r="2394" spans="1:30">
      <c r="A2394" s="4">
        <v>42563</v>
      </c>
      <c r="B2394" s="23">
        <v>4.0000000000000001E-3</v>
      </c>
      <c r="C2394" s="23">
        <v>2.8999999999999998E-3</v>
      </c>
      <c r="D2394" s="23">
        <v>4.0000000000000001E-3</v>
      </c>
      <c r="E2394" s="23">
        <v>5.1999999999999998E-3</v>
      </c>
      <c r="F2394" s="23">
        <v>6.8999999999999999E-3</v>
      </c>
      <c r="G2394" s="23">
        <v>8.1000000000000013E-3</v>
      </c>
      <c r="H2394" s="23">
        <v>1.1000000000000001E-2</v>
      </c>
      <c r="I2394" s="23">
        <v>1.3500000000000002E-2</v>
      </c>
      <c r="J2394" s="23">
        <v>1.5300000000000001E-2</v>
      </c>
      <c r="K2394" s="23">
        <v>1.8200000000000001E-2</v>
      </c>
      <c r="L2394" s="23">
        <v>2.2400000000000003E-2</v>
      </c>
      <c r="M2394" s="23"/>
      <c r="N2394" s="23"/>
      <c r="O2394" s="23"/>
      <c r="P2394" s="23"/>
      <c r="V2394" s="23"/>
      <c r="W2394" s="23"/>
      <c r="X2394" s="23"/>
      <c r="Y2394" s="23"/>
      <c r="Z2394" s="23"/>
      <c r="AA2394" s="23"/>
      <c r="AB2394" s="23"/>
      <c r="AC2394" s="23"/>
      <c r="AD2394" s="23"/>
    </row>
    <row r="2395" spans="1:30">
      <c r="A2395" s="4">
        <v>42564</v>
      </c>
      <c r="B2395" s="23">
        <v>4.0000000000000001E-3</v>
      </c>
      <c r="C2395" s="23">
        <v>3.0999999999999999E-3</v>
      </c>
      <c r="D2395" s="23">
        <v>4.0000000000000001E-3</v>
      </c>
      <c r="E2395" s="23">
        <v>5.1000000000000004E-3</v>
      </c>
      <c r="F2395" s="23">
        <v>6.8000000000000005E-3</v>
      </c>
      <c r="G2395" s="23">
        <v>8.0000000000000002E-3</v>
      </c>
      <c r="H2395" s="23">
        <v>1.0700000000000001E-2</v>
      </c>
      <c r="I2395" s="23">
        <v>1.32E-2</v>
      </c>
      <c r="J2395" s="23">
        <v>1.4800000000000001E-2</v>
      </c>
      <c r="K2395" s="23">
        <v>1.77E-2</v>
      </c>
      <c r="L2395" s="23">
        <v>2.18E-2</v>
      </c>
      <c r="M2395" s="23"/>
      <c r="N2395" s="23"/>
      <c r="O2395" s="23"/>
      <c r="P2395" s="23"/>
      <c r="V2395" s="23"/>
      <c r="W2395" s="23"/>
      <c r="X2395" s="23"/>
      <c r="Y2395" s="23"/>
      <c r="Z2395" s="23"/>
      <c r="AA2395" s="23"/>
      <c r="AB2395" s="23"/>
      <c r="AC2395" s="23"/>
      <c r="AD2395" s="23"/>
    </row>
    <row r="2396" spans="1:30">
      <c r="A2396" s="4">
        <v>42565</v>
      </c>
      <c r="B2396" s="23">
        <v>4.0000000000000001E-3</v>
      </c>
      <c r="C2396" s="23">
        <v>3.2000000000000002E-3</v>
      </c>
      <c r="D2396" s="23">
        <v>4.0999999999999995E-3</v>
      </c>
      <c r="E2396" s="23">
        <v>5.3E-3</v>
      </c>
      <c r="F2396" s="23">
        <v>6.8000000000000005E-3</v>
      </c>
      <c r="G2396" s="23">
        <v>8.199999999999999E-3</v>
      </c>
      <c r="H2396" s="23">
        <v>1.1000000000000001E-2</v>
      </c>
      <c r="I2396" s="23">
        <v>1.3600000000000001E-2</v>
      </c>
      <c r="J2396" s="23">
        <v>1.5300000000000001E-2</v>
      </c>
      <c r="K2396" s="23">
        <v>1.84E-2</v>
      </c>
      <c r="L2396" s="23">
        <v>2.2499999999999999E-2</v>
      </c>
      <c r="M2396" s="23"/>
      <c r="N2396" s="23"/>
      <c r="O2396" s="23"/>
      <c r="P2396" s="23"/>
      <c r="V2396" s="23"/>
      <c r="W2396" s="23"/>
      <c r="X2396" s="23"/>
      <c r="Y2396" s="23"/>
      <c r="Z2396" s="23"/>
      <c r="AA2396" s="23"/>
      <c r="AB2396" s="23"/>
      <c r="AC2396" s="23"/>
      <c r="AD2396" s="23"/>
    </row>
    <row r="2397" spans="1:30">
      <c r="A2397" s="4">
        <v>42566</v>
      </c>
      <c r="B2397" s="23">
        <v>4.0000000000000001E-3</v>
      </c>
      <c r="C2397" s="23">
        <v>3.2000000000000002E-3</v>
      </c>
      <c r="D2397" s="23">
        <v>4.1999999999999997E-3</v>
      </c>
      <c r="E2397" s="23">
        <v>5.1999999999999998E-3</v>
      </c>
      <c r="F2397" s="23">
        <v>7.0999999999999995E-3</v>
      </c>
      <c r="G2397" s="23">
        <v>8.6999999999999994E-3</v>
      </c>
      <c r="H2397" s="23">
        <v>1.15E-2</v>
      </c>
      <c r="I2397" s="23">
        <v>1.4199999999999999E-2</v>
      </c>
      <c r="J2397" s="23">
        <v>1.6E-2</v>
      </c>
      <c r="K2397" s="23">
        <v>1.9E-2</v>
      </c>
      <c r="L2397" s="23">
        <v>2.3E-2</v>
      </c>
      <c r="M2397" s="23"/>
      <c r="N2397" s="23"/>
      <c r="O2397" s="23"/>
      <c r="P2397" s="23"/>
      <c r="V2397" s="23"/>
      <c r="W2397" s="23"/>
      <c r="X2397" s="23"/>
      <c r="Y2397" s="23"/>
      <c r="Z2397" s="23"/>
      <c r="AA2397" s="23"/>
      <c r="AB2397" s="23"/>
      <c r="AC2397" s="23"/>
      <c r="AD2397" s="23"/>
    </row>
    <row r="2398" spans="1:30">
      <c r="A2398" s="4">
        <v>42569</v>
      </c>
      <c r="B2398" s="23">
        <v>4.0000000000000001E-3</v>
      </c>
      <c r="C2398" s="23">
        <v>3.2000000000000002E-3</v>
      </c>
      <c r="D2398" s="23">
        <v>4.4000000000000003E-3</v>
      </c>
      <c r="E2398" s="23">
        <v>5.1999999999999998E-3</v>
      </c>
      <c r="F2398" s="23">
        <v>6.8000000000000005E-3</v>
      </c>
      <c r="G2398" s="23">
        <v>8.5000000000000006E-3</v>
      </c>
      <c r="H2398" s="23">
        <v>1.1399999999999999E-2</v>
      </c>
      <c r="I2398" s="23">
        <v>1.3999999999999999E-2</v>
      </c>
      <c r="J2398" s="23">
        <v>1.5900000000000001E-2</v>
      </c>
      <c r="K2398" s="23">
        <v>1.9E-2</v>
      </c>
      <c r="L2398" s="23">
        <v>2.3E-2</v>
      </c>
      <c r="M2398" s="23"/>
      <c r="N2398" s="23"/>
      <c r="O2398" s="23"/>
      <c r="P2398" s="23"/>
      <c r="V2398" s="23"/>
      <c r="W2398" s="23"/>
      <c r="X2398" s="23"/>
      <c r="Y2398" s="23"/>
      <c r="Z2398" s="23"/>
      <c r="AA2398" s="23"/>
      <c r="AB2398" s="23"/>
      <c r="AC2398" s="23"/>
      <c r="AD2398" s="23"/>
    </row>
    <row r="2399" spans="1:30">
      <c r="A2399" s="4">
        <v>42570</v>
      </c>
      <c r="B2399" s="23">
        <v>4.0000000000000001E-3</v>
      </c>
      <c r="C2399" s="23">
        <v>3.0999999999999999E-3</v>
      </c>
      <c r="D2399" s="23">
        <v>4.4000000000000003E-3</v>
      </c>
      <c r="E2399" s="23">
        <v>5.6000000000000008E-3</v>
      </c>
      <c r="F2399" s="23">
        <v>6.9999999999999993E-3</v>
      </c>
      <c r="G2399" s="23">
        <v>8.3999999999999995E-3</v>
      </c>
      <c r="H2399" s="23">
        <v>1.1200000000000002E-2</v>
      </c>
      <c r="I2399" s="23">
        <v>1.38E-2</v>
      </c>
      <c r="J2399" s="23">
        <v>1.5600000000000001E-2</v>
      </c>
      <c r="K2399" s="23">
        <v>1.8799999999999997E-2</v>
      </c>
      <c r="L2399" s="23">
        <v>2.2700000000000001E-2</v>
      </c>
      <c r="M2399" s="23"/>
      <c r="N2399" s="23"/>
      <c r="O2399" s="23"/>
      <c r="P2399" s="23"/>
      <c r="V2399" s="23"/>
      <c r="W2399" s="23"/>
      <c r="X2399" s="23"/>
      <c r="Y2399" s="23"/>
      <c r="Z2399" s="23"/>
      <c r="AA2399" s="23"/>
      <c r="AB2399" s="23"/>
      <c r="AC2399" s="23"/>
      <c r="AD2399" s="23"/>
    </row>
    <row r="2400" spans="1:30">
      <c r="A2400" s="4">
        <v>42571</v>
      </c>
      <c r="B2400" s="23">
        <v>4.0000000000000001E-3</v>
      </c>
      <c r="C2400" s="23">
        <v>3.2000000000000002E-3</v>
      </c>
      <c r="D2400" s="23">
        <v>4.4000000000000003E-3</v>
      </c>
      <c r="E2400" s="23">
        <v>5.6000000000000008E-3</v>
      </c>
      <c r="F2400" s="23">
        <v>7.3000000000000001E-3</v>
      </c>
      <c r="G2400" s="23">
        <v>8.6E-3</v>
      </c>
      <c r="H2400" s="23">
        <v>1.15E-2</v>
      </c>
      <c r="I2400" s="23">
        <v>1.41E-2</v>
      </c>
      <c r="J2400" s="23">
        <v>1.5900000000000001E-2</v>
      </c>
      <c r="K2400" s="23">
        <v>1.9099999999999999E-2</v>
      </c>
      <c r="L2400" s="23">
        <v>2.3E-2</v>
      </c>
      <c r="M2400" s="23"/>
      <c r="N2400" s="23"/>
      <c r="O2400" s="23"/>
      <c r="P2400" s="23"/>
      <c r="V2400" s="23"/>
      <c r="W2400" s="23"/>
      <c r="X2400" s="23"/>
      <c r="Y2400" s="23"/>
      <c r="Z2400" s="23"/>
      <c r="AA2400" s="23"/>
      <c r="AB2400" s="23"/>
      <c r="AC2400" s="23"/>
      <c r="AD2400" s="23"/>
    </row>
    <row r="2401" spans="1:30">
      <c r="A2401" s="4">
        <v>42572</v>
      </c>
      <c r="B2401" s="23">
        <v>4.0000000000000001E-3</v>
      </c>
      <c r="C2401" s="23">
        <v>3.2000000000000002E-3</v>
      </c>
      <c r="D2401" s="23">
        <v>4.4000000000000003E-3</v>
      </c>
      <c r="E2401" s="23">
        <v>5.4000000000000003E-3</v>
      </c>
      <c r="F2401" s="23">
        <v>6.9999999999999993E-3</v>
      </c>
      <c r="G2401" s="23">
        <v>8.199999999999999E-3</v>
      </c>
      <c r="H2401" s="23">
        <v>1.11E-2</v>
      </c>
      <c r="I2401" s="23">
        <v>1.38E-2</v>
      </c>
      <c r="J2401" s="23">
        <v>1.5700000000000002E-2</v>
      </c>
      <c r="K2401" s="23">
        <v>1.9E-2</v>
      </c>
      <c r="L2401" s="23">
        <v>2.29E-2</v>
      </c>
      <c r="M2401" s="23"/>
      <c r="N2401" s="23"/>
      <c r="O2401" s="23"/>
      <c r="P2401" s="23"/>
      <c r="V2401" s="23"/>
      <c r="W2401" s="23"/>
      <c r="X2401" s="23"/>
      <c r="Y2401" s="23"/>
      <c r="Z2401" s="23"/>
      <c r="AA2401" s="23"/>
      <c r="AB2401" s="23"/>
      <c r="AC2401" s="23"/>
      <c r="AD2401" s="23"/>
    </row>
    <row r="2402" spans="1:30">
      <c r="A2402" s="4">
        <v>42573</v>
      </c>
      <c r="B2402" s="23">
        <v>4.0000000000000001E-3</v>
      </c>
      <c r="C2402" s="23">
        <v>3.3E-3</v>
      </c>
      <c r="D2402" s="23">
        <v>4.4000000000000003E-3</v>
      </c>
      <c r="E2402" s="23">
        <v>5.5000000000000005E-3</v>
      </c>
      <c r="F2402" s="23">
        <v>7.0999999999999995E-3</v>
      </c>
      <c r="G2402" s="23">
        <v>8.3999999999999995E-3</v>
      </c>
      <c r="H2402" s="23">
        <v>1.1299999999999999E-2</v>
      </c>
      <c r="I2402" s="23">
        <v>1.3999999999999999E-2</v>
      </c>
      <c r="J2402" s="23">
        <v>1.5700000000000002E-2</v>
      </c>
      <c r="K2402" s="23">
        <v>1.9E-2</v>
      </c>
      <c r="L2402" s="23">
        <v>2.29E-2</v>
      </c>
      <c r="M2402" s="23"/>
      <c r="N2402" s="23"/>
      <c r="O2402" s="23"/>
      <c r="P2402" s="23"/>
      <c r="V2402" s="23"/>
      <c r="W2402" s="23"/>
      <c r="X2402" s="23"/>
      <c r="Y2402" s="23"/>
      <c r="Z2402" s="23"/>
      <c r="AA2402" s="23"/>
      <c r="AB2402" s="23"/>
      <c r="AC2402" s="23"/>
      <c r="AD2402" s="23"/>
    </row>
    <row r="2403" spans="1:30">
      <c r="A2403" s="4">
        <v>42576</v>
      </c>
      <c r="B2403" s="23">
        <v>4.0000000000000001E-3</v>
      </c>
      <c r="C2403" s="23">
        <v>3.2000000000000002E-3</v>
      </c>
      <c r="D2403" s="23">
        <v>4.4000000000000003E-3</v>
      </c>
      <c r="E2403" s="23">
        <v>5.5000000000000005E-3</v>
      </c>
      <c r="F2403" s="23">
        <v>7.1999999999999998E-3</v>
      </c>
      <c r="G2403" s="23">
        <v>8.6999999999999994E-3</v>
      </c>
      <c r="H2403" s="23">
        <v>1.15E-2</v>
      </c>
      <c r="I2403" s="23">
        <v>1.41E-2</v>
      </c>
      <c r="J2403" s="23">
        <v>1.5800000000000002E-2</v>
      </c>
      <c r="K2403" s="23">
        <v>1.9E-2</v>
      </c>
      <c r="L2403" s="23">
        <v>2.29E-2</v>
      </c>
      <c r="M2403" s="23"/>
      <c r="N2403" s="23"/>
      <c r="O2403" s="23"/>
      <c r="P2403" s="23"/>
      <c r="V2403" s="23"/>
      <c r="W2403" s="23"/>
      <c r="X2403" s="23"/>
      <c r="Y2403" s="23"/>
      <c r="Z2403" s="23"/>
      <c r="AA2403" s="23"/>
      <c r="AB2403" s="23"/>
      <c r="AC2403" s="23"/>
      <c r="AD2403" s="23"/>
    </row>
    <row r="2404" spans="1:30">
      <c r="A2404" s="4">
        <v>42577</v>
      </c>
      <c r="B2404" s="23">
        <v>4.0000000000000001E-3</v>
      </c>
      <c r="C2404" s="23">
        <v>3.0999999999999999E-3</v>
      </c>
      <c r="D2404" s="23">
        <v>4.3E-3</v>
      </c>
      <c r="E2404" s="23">
        <v>5.5000000000000005E-3</v>
      </c>
      <c r="F2404" s="23">
        <v>7.4999999999999997E-3</v>
      </c>
      <c r="G2404" s="23">
        <v>8.6999999999999994E-3</v>
      </c>
      <c r="H2404" s="23">
        <v>1.15E-2</v>
      </c>
      <c r="I2404" s="23">
        <v>1.3999999999999999E-2</v>
      </c>
      <c r="J2404" s="23">
        <v>1.5700000000000002E-2</v>
      </c>
      <c r="K2404" s="23">
        <v>1.89E-2</v>
      </c>
      <c r="L2404" s="23">
        <v>2.2799999999999997E-2</v>
      </c>
      <c r="M2404" s="23"/>
      <c r="N2404" s="23"/>
      <c r="O2404" s="23"/>
      <c r="P2404" s="23"/>
      <c r="V2404" s="23"/>
      <c r="W2404" s="23"/>
      <c r="X2404" s="23"/>
      <c r="Y2404" s="23"/>
      <c r="Z2404" s="23"/>
      <c r="AA2404" s="23"/>
      <c r="AB2404" s="23"/>
      <c r="AC2404" s="23"/>
      <c r="AD2404" s="23"/>
    </row>
    <row r="2405" spans="1:30">
      <c r="A2405" s="4">
        <v>42578</v>
      </c>
      <c r="B2405" s="23">
        <v>4.0000000000000001E-3</v>
      </c>
      <c r="C2405" s="23">
        <v>3.0999999999999999E-3</v>
      </c>
      <c r="D2405" s="23">
        <v>4.0000000000000001E-3</v>
      </c>
      <c r="E2405" s="23">
        <v>5.3E-3</v>
      </c>
      <c r="F2405" s="23">
        <v>7.3000000000000001E-3</v>
      </c>
      <c r="G2405" s="23">
        <v>8.3000000000000001E-3</v>
      </c>
      <c r="H2405" s="23">
        <v>1.1000000000000001E-2</v>
      </c>
      <c r="I2405" s="23">
        <v>1.3500000000000002E-2</v>
      </c>
      <c r="J2405" s="23">
        <v>1.52E-2</v>
      </c>
      <c r="K2405" s="23">
        <v>1.84E-2</v>
      </c>
      <c r="L2405" s="23">
        <v>2.23E-2</v>
      </c>
      <c r="M2405" s="23"/>
      <c r="N2405" s="23"/>
      <c r="O2405" s="23"/>
      <c r="P2405" s="23"/>
      <c r="V2405" s="23"/>
      <c r="W2405" s="23"/>
      <c r="X2405" s="23"/>
      <c r="Y2405" s="23"/>
      <c r="Z2405" s="23"/>
      <c r="AA2405" s="23"/>
      <c r="AB2405" s="23"/>
      <c r="AC2405" s="23"/>
      <c r="AD2405" s="23"/>
    </row>
    <row r="2406" spans="1:30">
      <c r="A2406" s="4">
        <v>42579</v>
      </c>
      <c r="B2406" s="23">
        <v>4.0000000000000001E-3</v>
      </c>
      <c r="C2406" s="23">
        <v>2.5000000000000001E-3</v>
      </c>
      <c r="D2406" s="23">
        <v>3.9000000000000003E-3</v>
      </c>
      <c r="E2406" s="23">
        <v>5.3E-3</v>
      </c>
      <c r="F2406" s="23">
        <v>7.1999999999999998E-3</v>
      </c>
      <c r="G2406" s="23">
        <v>8.199999999999999E-3</v>
      </c>
      <c r="H2406" s="23">
        <v>1.09E-2</v>
      </c>
      <c r="I2406" s="23">
        <v>1.3500000000000002E-2</v>
      </c>
      <c r="J2406" s="23">
        <v>1.52E-2</v>
      </c>
      <c r="K2406" s="23">
        <v>1.83E-2</v>
      </c>
      <c r="L2406" s="23">
        <v>2.23E-2</v>
      </c>
      <c r="M2406" s="23"/>
      <c r="N2406" s="23"/>
      <c r="O2406" s="23"/>
      <c r="P2406" s="23"/>
      <c r="V2406" s="23"/>
      <c r="W2406" s="23"/>
      <c r="X2406" s="23"/>
      <c r="Y2406" s="23"/>
      <c r="Z2406" s="23"/>
      <c r="AA2406" s="23"/>
      <c r="AB2406" s="23"/>
      <c r="AC2406" s="23"/>
      <c r="AD2406" s="23"/>
    </row>
    <row r="2407" spans="1:30">
      <c r="A2407" s="4">
        <v>42580</v>
      </c>
      <c r="B2407" s="23">
        <v>3.0000000000000001E-3</v>
      </c>
      <c r="C2407" s="23">
        <v>2.8000000000000004E-3</v>
      </c>
      <c r="D2407" s="23">
        <v>3.8E-3</v>
      </c>
      <c r="E2407" s="23">
        <v>5.0000000000000001E-3</v>
      </c>
      <c r="F2407" s="23">
        <v>6.7000000000000002E-3</v>
      </c>
      <c r="G2407" s="23">
        <v>7.6E-3</v>
      </c>
      <c r="H2407" s="23">
        <v>1.03E-2</v>
      </c>
      <c r="I2407" s="23">
        <v>1.29E-2</v>
      </c>
      <c r="J2407" s="23">
        <v>1.46E-2</v>
      </c>
      <c r="K2407" s="23">
        <v>1.78E-2</v>
      </c>
      <c r="L2407" s="23">
        <v>2.18E-2</v>
      </c>
      <c r="M2407" s="23"/>
      <c r="N2407" s="23"/>
      <c r="O2407" s="23"/>
      <c r="P2407" s="23"/>
      <c r="V2407" s="23"/>
      <c r="W2407" s="23"/>
      <c r="X2407" s="23"/>
      <c r="Y2407" s="23"/>
      <c r="Z2407" s="23"/>
      <c r="AA2407" s="23"/>
      <c r="AB2407" s="23"/>
      <c r="AC2407" s="23"/>
      <c r="AD2407" s="23"/>
    </row>
    <row r="2408" spans="1:30">
      <c r="A2408" s="4">
        <v>42583</v>
      </c>
      <c r="B2408" s="23">
        <v>4.0000000000000001E-3</v>
      </c>
      <c r="C2408" s="23">
        <v>2.8999999999999998E-3</v>
      </c>
      <c r="D2408" s="23">
        <v>4.0000000000000001E-3</v>
      </c>
      <c r="E2408" s="23">
        <v>5.0000000000000001E-3</v>
      </c>
      <c r="F2408" s="23">
        <v>6.7000000000000002E-3</v>
      </c>
      <c r="G2408" s="23">
        <v>7.8000000000000005E-3</v>
      </c>
      <c r="H2408" s="23">
        <v>1.06E-2</v>
      </c>
      <c r="I2408" s="23">
        <v>1.3300000000000001E-2</v>
      </c>
      <c r="J2408" s="23">
        <v>1.5100000000000001E-2</v>
      </c>
      <c r="K2408" s="23">
        <v>1.84E-2</v>
      </c>
      <c r="L2408" s="23">
        <v>2.2400000000000003E-2</v>
      </c>
      <c r="M2408" s="23"/>
      <c r="N2408" s="23"/>
      <c r="O2408" s="23"/>
      <c r="P2408" s="23"/>
      <c r="V2408" s="23"/>
      <c r="W2408" s="23"/>
      <c r="X2408" s="23"/>
      <c r="Y2408" s="23"/>
      <c r="Z2408" s="23"/>
      <c r="AA2408" s="23"/>
      <c r="AB2408" s="23"/>
      <c r="AC2408" s="23"/>
      <c r="AD2408" s="23"/>
    </row>
    <row r="2409" spans="1:30">
      <c r="A2409" s="4">
        <v>42584</v>
      </c>
      <c r="B2409" s="23">
        <v>4.0000000000000001E-3</v>
      </c>
      <c r="C2409" s="23">
        <v>2.8999999999999998E-3</v>
      </c>
      <c r="D2409" s="23">
        <v>4.0999999999999995E-3</v>
      </c>
      <c r="E2409" s="23">
        <v>5.0000000000000001E-3</v>
      </c>
      <c r="F2409" s="23">
        <v>6.7000000000000002E-3</v>
      </c>
      <c r="G2409" s="23">
        <v>7.9000000000000008E-3</v>
      </c>
      <c r="H2409" s="23">
        <v>1.0700000000000001E-2</v>
      </c>
      <c r="I2409" s="23">
        <v>1.3600000000000001E-2</v>
      </c>
      <c r="J2409" s="23">
        <v>1.55E-2</v>
      </c>
      <c r="K2409" s="23">
        <v>1.8799999999999997E-2</v>
      </c>
      <c r="L2409" s="23">
        <v>2.29E-2</v>
      </c>
      <c r="M2409" s="23"/>
      <c r="N2409" s="23"/>
      <c r="O2409" s="23"/>
      <c r="P2409" s="23"/>
      <c r="V2409" s="23"/>
      <c r="W2409" s="23"/>
      <c r="X2409" s="23"/>
      <c r="Y2409" s="23"/>
      <c r="Z2409" s="23"/>
      <c r="AA2409" s="23"/>
      <c r="AB2409" s="23"/>
      <c r="AC2409" s="23"/>
      <c r="AD2409" s="23"/>
    </row>
    <row r="2410" spans="1:30">
      <c r="A2410" s="4">
        <v>42585</v>
      </c>
      <c r="B2410" s="23">
        <v>4.0000000000000001E-3</v>
      </c>
      <c r="C2410" s="23">
        <v>2.8000000000000004E-3</v>
      </c>
      <c r="D2410" s="23">
        <v>4.1999999999999997E-3</v>
      </c>
      <c r="E2410" s="23">
        <v>5.3E-3</v>
      </c>
      <c r="F2410" s="23">
        <v>6.7000000000000002E-3</v>
      </c>
      <c r="G2410" s="23">
        <v>7.8000000000000005E-3</v>
      </c>
      <c r="H2410" s="23">
        <v>1.0700000000000001E-2</v>
      </c>
      <c r="I2410" s="23">
        <v>1.3500000000000002E-2</v>
      </c>
      <c r="J2410" s="23">
        <v>1.55E-2</v>
      </c>
      <c r="K2410" s="23">
        <v>1.8799999999999997E-2</v>
      </c>
      <c r="L2410" s="23">
        <v>2.29E-2</v>
      </c>
      <c r="M2410" s="23"/>
      <c r="N2410" s="23"/>
      <c r="O2410" s="23"/>
      <c r="P2410" s="23"/>
      <c r="V2410" s="23"/>
      <c r="W2410" s="23"/>
      <c r="X2410" s="23"/>
      <c r="Y2410" s="23"/>
      <c r="Z2410" s="23"/>
      <c r="AA2410" s="23"/>
      <c r="AB2410" s="23"/>
      <c r="AC2410" s="23"/>
      <c r="AD2410" s="23"/>
    </row>
    <row r="2411" spans="1:30">
      <c r="A2411" s="4">
        <v>42586</v>
      </c>
      <c r="B2411" s="23">
        <v>4.0000000000000001E-3</v>
      </c>
      <c r="C2411" s="23">
        <v>2.5999999999999999E-3</v>
      </c>
      <c r="D2411" s="23">
        <v>4.0999999999999995E-3</v>
      </c>
      <c r="E2411" s="23">
        <v>5.1000000000000004E-3</v>
      </c>
      <c r="F2411" s="23">
        <v>6.4000000000000003E-3</v>
      </c>
      <c r="G2411" s="23">
        <v>7.6E-3</v>
      </c>
      <c r="H2411" s="23">
        <v>1.03E-2</v>
      </c>
      <c r="I2411" s="23">
        <v>1.3100000000000001E-2</v>
      </c>
      <c r="J2411" s="23">
        <v>1.5100000000000001E-2</v>
      </c>
      <c r="K2411" s="23">
        <v>1.84E-2</v>
      </c>
      <c r="L2411" s="23">
        <v>2.2499999999999999E-2</v>
      </c>
      <c r="M2411" s="23"/>
      <c r="N2411" s="23"/>
      <c r="O2411" s="23"/>
      <c r="P2411" s="23"/>
      <c r="V2411" s="23"/>
      <c r="W2411" s="23"/>
      <c r="X2411" s="23"/>
      <c r="Y2411" s="23"/>
      <c r="Z2411" s="23"/>
      <c r="AA2411" s="23"/>
      <c r="AB2411" s="23"/>
      <c r="AC2411" s="23"/>
      <c r="AD2411" s="23"/>
    </row>
    <row r="2412" spans="1:30">
      <c r="A2412" s="4">
        <v>42587</v>
      </c>
      <c r="B2412" s="23">
        <v>4.0000000000000001E-3</v>
      </c>
      <c r="C2412" s="23">
        <v>2.8000000000000004E-3</v>
      </c>
      <c r="D2412" s="23">
        <v>4.5000000000000005E-3</v>
      </c>
      <c r="E2412" s="23">
        <v>5.6000000000000008E-3</v>
      </c>
      <c r="F2412" s="23">
        <v>7.1999999999999998E-3</v>
      </c>
      <c r="G2412" s="23">
        <v>8.6E-3</v>
      </c>
      <c r="H2412" s="23">
        <v>1.1299999999999999E-2</v>
      </c>
      <c r="I2412" s="23">
        <v>1.41E-2</v>
      </c>
      <c r="J2412" s="23">
        <v>1.5900000000000001E-2</v>
      </c>
      <c r="K2412" s="23">
        <v>1.9099999999999999E-2</v>
      </c>
      <c r="L2412" s="23">
        <v>2.3199999999999998E-2</v>
      </c>
      <c r="M2412" s="23"/>
      <c r="N2412" s="23"/>
      <c r="O2412" s="23"/>
      <c r="P2412" s="23"/>
      <c r="V2412" s="23"/>
      <c r="W2412" s="23"/>
      <c r="X2412" s="23"/>
      <c r="Y2412" s="23"/>
      <c r="Z2412" s="23"/>
      <c r="AA2412" s="23"/>
      <c r="AB2412" s="23"/>
      <c r="AC2412" s="23"/>
      <c r="AD2412" s="23"/>
    </row>
    <row r="2413" spans="1:30">
      <c r="A2413" s="4">
        <v>42590</v>
      </c>
      <c r="B2413" s="23">
        <v>4.0000000000000001E-3</v>
      </c>
      <c r="C2413" s="23">
        <v>3.0999999999999999E-3</v>
      </c>
      <c r="D2413" s="23">
        <v>4.5000000000000005E-3</v>
      </c>
      <c r="E2413" s="23">
        <v>5.6999999999999993E-3</v>
      </c>
      <c r="F2413" s="23">
        <v>7.4000000000000003E-3</v>
      </c>
      <c r="G2413" s="23">
        <v>8.6E-3</v>
      </c>
      <c r="H2413" s="23">
        <v>1.15E-2</v>
      </c>
      <c r="I2413" s="23">
        <v>1.4199999999999999E-2</v>
      </c>
      <c r="J2413" s="23">
        <v>1.5900000000000001E-2</v>
      </c>
      <c r="K2413" s="23">
        <v>1.9099999999999999E-2</v>
      </c>
      <c r="L2413" s="23">
        <v>2.3E-2</v>
      </c>
      <c r="M2413" s="23"/>
      <c r="N2413" s="23"/>
      <c r="O2413" s="23"/>
      <c r="P2413" s="23"/>
      <c r="V2413" s="23"/>
      <c r="W2413" s="23"/>
      <c r="X2413" s="23"/>
      <c r="Y2413" s="23"/>
      <c r="Z2413" s="23"/>
      <c r="AA2413" s="23"/>
      <c r="AB2413" s="23"/>
      <c r="AC2413" s="23"/>
      <c r="AD2413" s="23"/>
    </row>
    <row r="2414" spans="1:30">
      <c r="A2414" s="4">
        <v>42591</v>
      </c>
      <c r="B2414" s="23">
        <v>4.0000000000000001E-3</v>
      </c>
      <c r="C2414" s="23">
        <v>2.8999999999999998E-3</v>
      </c>
      <c r="D2414" s="23">
        <v>4.4000000000000003E-3</v>
      </c>
      <c r="E2414" s="23">
        <v>5.5000000000000005E-3</v>
      </c>
      <c r="F2414" s="23">
        <v>7.0999999999999995E-3</v>
      </c>
      <c r="G2414" s="23">
        <v>8.3999999999999995E-3</v>
      </c>
      <c r="H2414" s="23">
        <v>1.11E-2</v>
      </c>
      <c r="I2414" s="23">
        <v>1.38E-2</v>
      </c>
      <c r="J2414" s="23">
        <v>1.55E-2</v>
      </c>
      <c r="K2414" s="23">
        <v>1.8600000000000002E-2</v>
      </c>
      <c r="L2414" s="23">
        <v>2.2499999999999999E-2</v>
      </c>
      <c r="M2414" s="23"/>
      <c r="N2414" s="23"/>
      <c r="O2414" s="23"/>
      <c r="P2414" s="23"/>
      <c r="V2414" s="23"/>
      <c r="W2414" s="23"/>
      <c r="X2414" s="23"/>
      <c r="Y2414" s="23"/>
      <c r="Z2414" s="23"/>
      <c r="AA2414" s="23"/>
      <c r="AB2414" s="23"/>
      <c r="AC2414" s="23"/>
      <c r="AD2414" s="23"/>
    </row>
    <row r="2415" spans="1:30">
      <c r="A2415" s="4">
        <v>42592</v>
      </c>
      <c r="B2415" s="23">
        <v>4.0000000000000001E-3</v>
      </c>
      <c r="C2415" s="23">
        <v>2.8000000000000004E-3</v>
      </c>
      <c r="D2415" s="23">
        <v>4.3E-3</v>
      </c>
      <c r="E2415" s="23">
        <v>5.5000000000000005E-3</v>
      </c>
      <c r="F2415" s="23">
        <v>6.8999999999999999E-3</v>
      </c>
      <c r="G2415" s="23">
        <v>8.0000000000000002E-3</v>
      </c>
      <c r="H2415" s="23">
        <v>1.0700000000000001E-2</v>
      </c>
      <c r="I2415" s="23">
        <v>1.34E-2</v>
      </c>
      <c r="J2415" s="23">
        <v>1.4999999999999999E-2</v>
      </c>
      <c r="K2415" s="23">
        <v>1.83E-2</v>
      </c>
      <c r="L2415" s="23">
        <v>2.23E-2</v>
      </c>
      <c r="M2415" s="23"/>
      <c r="N2415" s="23"/>
      <c r="O2415" s="23"/>
      <c r="P2415" s="23"/>
      <c r="V2415" s="23"/>
      <c r="W2415" s="23"/>
      <c r="X2415" s="23"/>
      <c r="Y2415" s="23"/>
      <c r="Z2415" s="23"/>
      <c r="AA2415" s="23"/>
      <c r="AB2415" s="23"/>
      <c r="AC2415" s="23"/>
      <c r="AD2415" s="23"/>
    </row>
    <row r="2416" spans="1:30">
      <c r="A2416" s="4">
        <v>42593</v>
      </c>
      <c r="B2416" s="23">
        <v>4.0000000000000001E-3</v>
      </c>
      <c r="C2416" s="23">
        <v>2.8000000000000004E-3</v>
      </c>
      <c r="D2416" s="23">
        <v>4.5000000000000005E-3</v>
      </c>
      <c r="E2416" s="23">
        <v>5.5000000000000005E-3</v>
      </c>
      <c r="F2416" s="23">
        <v>7.6E-3</v>
      </c>
      <c r="G2416" s="23">
        <v>8.8000000000000005E-3</v>
      </c>
      <c r="H2416" s="23">
        <v>1.1599999999999999E-2</v>
      </c>
      <c r="I2416" s="23">
        <v>1.4199999999999999E-2</v>
      </c>
      <c r="J2416" s="23">
        <v>1.5700000000000002E-2</v>
      </c>
      <c r="K2416" s="23">
        <v>1.89E-2</v>
      </c>
      <c r="L2416" s="23">
        <v>2.2799999999999997E-2</v>
      </c>
      <c r="M2416" s="23"/>
      <c r="N2416" s="23"/>
      <c r="O2416" s="23"/>
      <c r="P2416" s="23"/>
      <c r="V2416" s="23"/>
      <c r="W2416" s="23"/>
      <c r="X2416" s="23"/>
      <c r="Y2416" s="23"/>
      <c r="Z2416" s="23"/>
      <c r="AA2416" s="23"/>
      <c r="AB2416" s="23"/>
      <c r="AC2416" s="23"/>
      <c r="AD2416" s="23"/>
    </row>
    <row r="2417" spans="1:30">
      <c r="A2417" s="4">
        <v>42594</v>
      </c>
      <c r="B2417" s="23">
        <v>4.0000000000000001E-3</v>
      </c>
      <c r="C2417" s="23">
        <v>2.8999999999999998E-3</v>
      </c>
      <c r="D2417" s="23">
        <v>4.3E-3</v>
      </c>
      <c r="E2417" s="23">
        <v>5.6000000000000008E-3</v>
      </c>
      <c r="F2417" s="23">
        <v>7.0999999999999995E-3</v>
      </c>
      <c r="G2417" s="23">
        <v>8.199999999999999E-3</v>
      </c>
      <c r="H2417" s="23">
        <v>1.1000000000000001E-2</v>
      </c>
      <c r="I2417" s="23">
        <v>1.3600000000000001E-2</v>
      </c>
      <c r="J2417" s="23">
        <v>1.5100000000000001E-2</v>
      </c>
      <c r="K2417" s="23">
        <v>1.8500000000000003E-2</v>
      </c>
      <c r="L2417" s="23">
        <v>2.23E-2</v>
      </c>
      <c r="M2417" s="23"/>
      <c r="N2417" s="23"/>
      <c r="O2417" s="23"/>
      <c r="P2417" s="23"/>
      <c r="V2417" s="23"/>
      <c r="W2417" s="23"/>
      <c r="X2417" s="23"/>
      <c r="Y2417" s="23"/>
      <c r="Z2417" s="23"/>
      <c r="AA2417" s="23"/>
      <c r="AB2417" s="23"/>
      <c r="AC2417" s="23"/>
      <c r="AD2417" s="23"/>
    </row>
    <row r="2418" spans="1:30">
      <c r="A2418" s="4">
        <v>42597</v>
      </c>
      <c r="B2418" s="23">
        <v>4.0000000000000001E-3</v>
      </c>
      <c r="C2418" s="23">
        <v>3.0999999999999999E-3</v>
      </c>
      <c r="D2418" s="23">
        <v>4.5999999999999999E-3</v>
      </c>
      <c r="E2418" s="23">
        <v>5.6000000000000008E-3</v>
      </c>
      <c r="F2418" s="23">
        <v>7.1999999999999998E-3</v>
      </c>
      <c r="G2418" s="23">
        <v>8.5000000000000006E-3</v>
      </c>
      <c r="H2418" s="23">
        <v>1.1399999999999999E-2</v>
      </c>
      <c r="I2418" s="23">
        <v>1.3999999999999999E-2</v>
      </c>
      <c r="J2418" s="23">
        <v>1.55E-2</v>
      </c>
      <c r="K2418" s="23">
        <v>1.9E-2</v>
      </c>
      <c r="L2418" s="23">
        <v>2.2700000000000001E-2</v>
      </c>
      <c r="M2418" s="23"/>
      <c r="N2418" s="23"/>
      <c r="O2418" s="23"/>
      <c r="P2418" s="23"/>
      <c r="V2418" s="23"/>
      <c r="W2418" s="23"/>
      <c r="X2418" s="23"/>
      <c r="Y2418" s="23"/>
      <c r="Z2418" s="23"/>
      <c r="AA2418" s="23"/>
      <c r="AB2418" s="23"/>
      <c r="AC2418" s="23"/>
      <c r="AD2418" s="23"/>
    </row>
    <row r="2419" spans="1:30">
      <c r="A2419" s="4">
        <v>42598</v>
      </c>
      <c r="B2419" s="23">
        <v>4.0000000000000001E-3</v>
      </c>
      <c r="C2419" s="23">
        <v>2.7000000000000001E-3</v>
      </c>
      <c r="D2419" s="23">
        <v>4.5000000000000005E-3</v>
      </c>
      <c r="E2419" s="23">
        <v>5.6999999999999993E-3</v>
      </c>
      <c r="F2419" s="23">
        <v>7.6E-3</v>
      </c>
      <c r="G2419" s="23">
        <v>8.6999999999999994E-3</v>
      </c>
      <c r="H2419" s="23">
        <v>1.1599999999999999E-2</v>
      </c>
      <c r="I2419" s="23">
        <v>1.4199999999999999E-2</v>
      </c>
      <c r="J2419" s="23">
        <v>1.5700000000000002E-2</v>
      </c>
      <c r="K2419" s="23">
        <v>1.9199999999999998E-2</v>
      </c>
      <c r="L2419" s="23">
        <v>2.29E-2</v>
      </c>
      <c r="M2419" s="23"/>
      <c r="N2419" s="23"/>
      <c r="O2419" s="23"/>
      <c r="P2419" s="23"/>
      <c r="V2419" s="23"/>
      <c r="W2419" s="23"/>
      <c r="X2419" s="23"/>
      <c r="Y2419" s="23"/>
      <c r="Z2419" s="23"/>
      <c r="AA2419" s="23"/>
      <c r="AB2419" s="23"/>
      <c r="AC2419" s="23"/>
      <c r="AD2419" s="23"/>
    </row>
    <row r="2420" spans="1:30">
      <c r="A2420" s="4">
        <v>42599</v>
      </c>
      <c r="B2420" s="23">
        <v>4.0000000000000001E-3</v>
      </c>
      <c r="C2420" s="23">
        <v>3.0000000000000001E-3</v>
      </c>
      <c r="D2420" s="23">
        <v>4.5999999999999999E-3</v>
      </c>
      <c r="E2420" s="23">
        <v>5.7999999999999996E-3</v>
      </c>
      <c r="F2420" s="23">
        <v>7.4000000000000003E-3</v>
      </c>
      <c r="G2420" s="23">
        <v>8.6E-3</v>
      </c>
      <c r="H2420" s="23">
        <v>1.15E-2</v>
      </c>
      <c r="I2420" s="23">
        <v>1.41E-2</v>
      </c>
      <c r="J2420" s="23">
        <v>1.5600000000000001E-2</v>
      </c>
      <c r="K2420" s="23">
        <v>1.9E-2</v>
      </c>
      <c r="L2420" s="23">
        <v>2.2700000000000001E-2</v>
      </c>
      <c r="M2420" s="23"/>
      <c r="N2420" s="23"/>
      <c r="O2420" s="23"/>
      <c r="P2420" s="23"/>
      <c r="V2420" s="23"/>
      <c r="W2420" s="23"/>
      <c r="X2420" s="23"/>
      <c r="Y2420" s="23"/>
      <c r="Z2420" s="23"/>
      <c r="AA2420" s="23"/>
      <c r="AB2420" s="23"/>
      <c r="AC2420" s="23"/>
      <c r="AD2420" s="23"/>
    </row>
    <row r="2421" spans="1:30">
      <c r="A2421" s="4">
        <v>42600</v>
      </c>
      <c r="B2421" s="23">
        <v>4.0000000000000001E-3</v>
      </c>
      <c r="C2421" s="23">
        <v>3.0000000000000001E-3</v>
      </c>
      <c r="D2421" s="23">
        <v>4.4000000000000003E-3</v>
      </c>
      <c r="E2421" s="23">
        <v>5.7999999999999996E-3</v>
      </c>
      <c r="F2421" s="23">
        <v>7.0999999999999995E-3</v>
      </c>
      <c r="G2421" s="23">
        <v>8.1000000000000013E-3</v>
      </c>
      <c r="H2421" s="23">
        <v>1.1200000000000002E-2</v>
      </c>
      <c r="I2421" s="23">
        <v>1.38E-2</v>
      </c>
      <c r="J2421" s="23">
        <v>1.5300000000000001E-2</v>
      </c>
      <c r="K2421" s="23">
        <v>1.89E-2</v>
      </c>
      <c r="L2421" s="23">
        <v>2.2599999999999999E-2</v>
      </c>
      <c r="M2421" s="23"/>
      <c r="N2421" s="23"/>
      <c r="O2421" s="23"/>
      <c r="P2421" s="23"/>
      <c r="V2421" s="23"/>
      <c r="W2421" s="23"/>
      <c r="X2421" s="23"/>
      <c r="Y2421" s="23"/>
      <c r="Z2421" s="23"/>
      <c r="AA2421" s="23"/>
      <c r="AB2421" s="23"/>
      <c r="AC2421" s="23"/>
      <c r="AD2421" s="23"/>
    </row>
    <row r="2422" spans="1:30">
      <c r="A2422" s="4">
        <v>42601</v>
      </c>
      <c r="B2422" s="23">
        <v>4.0000000000000001E-3</v>
      </c>
      <c r="C2422" s="23">
        <v>3.0000000000000001E-3</v>
      </c>
      <c r="D2422" s="23">
        <v>4.4000000000000003E-3</v>
      </c>
      <c r="E2422" s="23">
        <v>5.8999999999999999E-3</v>
      </c>
      <c r="F2422" s="23">
        <v>7.6E-3</v>
      </c>
      <c r="G2422" s="23">
        <v>8.8000000000000005E-3</v>
      </c>
      <c r="H2422" s="23">
        <v>1.1699999999999999E-2</v>
      </c>
      <c r="I2422" s="23">
        <v>1.43E-2</v>
      </c>
      <c r="J2422" s="23">
        <v>1.5800000000000002E-2</v>
      </c>
      <c r="K2422" s="23">
        <v>1.9299999999999998E-2</v>
      </c>
      <c r="L2422" s="23">
        <v>2.29E-2</v>
      </c>
      <c r="M2422" s="23"/>
      <c r="N2422" s="23"/>
      <c r="O2422" s="23"/>
      <c r="P2422" s="23"/>
      <c r="V2422" s="23"/>
      <c r="W2422" s="23"/>
      <c r="X2422" s="23"/>
      <c r="Y2422" s="23"/>
      <c r="Z2422" s="23"/>
      <c r="AA2422" s="23"/>
      <c r="AB2422" s="23"/>
      <c r="AC2422" s="23"/>
      <c r="AD2422" s="23"/>
    </row>
    <row r="2423" spans="1:30">
      <c r="A2423" s="4">
        <v>42604</v>
      </c>
      <c r="B2423" s="23">
        <v>4.0000000000000001E-3</v>
      </c>
      <c r="C2423" s="23">
        <v>2.8999999999999998E-3</v>
      </c>
      <c r="D2423" s="23">
        <v>4.5000000000000005E-3</v>
      </c>
      <c r="E2423" s="23">
        <v>5.7999999999999996E-3</v>
      </c>
      <c r="F2423" s="23">
        <v>7.6E-3</v>
      </c>
      <c r="G2423" s="23">
        <v>8.6E-3</v>
      </c>
      <c r="H2423" s="23">
        <v>1.15E-2</v>
      </c>
      <c r="I2423" s="23">
        <v>1.3999999999999999E-2</v>
      </c>
      <c r="J2423" s="23">
        <v>1.55E-2</v>
      </c>
      <c r="K2423" s="23">
        <v>1.8799999999999997E-2</v>
      </c>
      <c r="L2423" s="23">
        <v>2.2400000000000003E-2</v>
      </c>
      <c r="M2423" s="23"/>
      <c r="N2423" s="23"/>
      <c r="O2423" s="23"/>
      <c r="P2423" s="23"/>
      <c r="V2423" s="23"/>
      <c r="W2423" s="23"/>
      <c r="X2423" s="23"/>
      <c r="Y2423" s="23"/>
      <c r="Z2423" s="23"/>
      <c r="AA2423" s="23"/>
      <c r="AB2423" s="23"/>
      <c r="AC2423" s="23"/>
      <c r="AD2423" s="23"/>
    </row>
    <row r="2424" spans="1:30">
      <c r="A2424" s="4">
        <v>42605</v>
      </c>
      <c r="B2424" s="23">
        <v>4.0000000000000001E-3</v>
      </c>
      <c r="C2424" s="23">
        <v>3.0000000000000001E-3</v>
      </c>
      <c r="D2424" s="23">
        <v>4.5000000000000005E-3</v>
      </c>
      <c r="E2424" s="23">
        <v>5.7999999999999996E-3</v>
      </c>
      <c r="F2424" s="23">
        <v>7.4000000000000003E-3</v>
      </c>
      <c r="G2424" s="23">
        <v>8.6E-3</v>
      </c>
      <c r="H2424" s="23">
        <v>1.15E-2</v>
      </c>
      <c r="I2424" s="23">
        <v>1.3999999999999999E-2</v>
      </c>
      <c r="J2424" s="23">
        <v>1.55E-2</v>
      </c>
      <c r="K2424" s="23">
        <v>1.8799999999999997E-2</v>
      </c>
      <c r="L2424" s="23">
        <v>2.2400000000000003E-2</v>
      </c>
      <c r="M2424" s="23"/>
      <c r="N2424" s="23"/>
      <c r="O2424" s="23"/>
      <c r="P2424" s="23"/>
      <c r="V2424" s="23"/>
      <c r="W2424" s="23"/>
      <c r="X2424" s="23"/>
      <c r="Y2424" s="23"/>
      <c r="Z2424" s="23"/>
      <c r="AA2424" s="23"/>
      <c r="AB2424" s="23"/>
      <c r="AC2424" s="23"/>
      <c r="AD2424" s="23"/>
    </row>
    <row r="2425" spans="1:30">
      <c r="A2425" s="4">
        <v>42606</v>
      </c>
      <c r="B2425" s="23">
        <v>4.0000000000000001E-3</v>
      </c>
      <c r="C2425" s="23">
        <v>3.0999999999999999E-3</v>
      </c>
      <c r="D2425" s="23">
        <v>4.5999999999999999E-3</v>
      </c>
      <c r="E2425" s="23">
        <v>5.8999999999999999E-3</v>
      </c>
      <c r="F2425" s="23">
        <v>7.6E-3</v>
      </c>
      <c r="G2425" s="23">
        <v>8.6999999999999994E-3</v>
      </c>
      <c r="H2425" s="23">
        <v>1.1299999999999999E-2</v>
      </c>
      <c r="I2425" s="23">
        <v>1.3999999999999999E-2</v>
      </c>
      <c r="J2425" s="23">
        <v>1.5600000000000001E-2</v>
      </c>
      <c r="K2425" s="23">
        <v>1.89E-2</v>
      </c>
      <c r="L2425" s="23">
        <v>2.2400000000000003E-2</v>
      </c>
      <c r="M2425" s="23"/>
      <c r="N2425" s="23"/>
      <c r="O2425" s="23"/>
      <c r="P2425" s="23"/>
      <c r="V2425" s="23"/>
      <c r="W2425" s="23"/>
      <c r="X2425" s="23"/>
      <c r="Y2425" s="23"/>
      <c r="Z2425" s="23"/>
      <c r="AA2425" s="23"/>
      <c r="AB2425" s="23"/>
      <c r="AC2425" s="23"/>
      <c r="AD2425" s="23"/>
    </row>
    <row r="2426" spans="1:30">
      <c r="A2426" s="4">
        <v>42607</v>
      </c>
      <c r="B2426" s="23">
        <v>4.0000000000000001E-3</v>
      </c>
      <c r="C2426" s="23">
        <v>3.3E-3</v>
      </c>
      <c r="D2426" s="23">
        <v>4.5999999999999999E-3</v>
      </c>
      <c r="E2426" s="23">
        <v>6.0000000000000001E-3</v>
      </c>
      <c r="F2426" s="23">
        <v>7.8000000000000005E-3</v>
      </c>
      <c r="G2426" s="23">
        <v>8.8999999999999999E-3</v>
      </c>
      <c r="H2426" s="23">
        <v>1.1599999999999999E-2</v>
      </c>
      <c r="I2426" s="23">
        <v>1.43E-2</v>
      </c>
      <c r="J2426" s="23">
        <v>1.5800000000000002E-2</v>
      </c>
      <c r="K2426" s="23">
        <v>1.9099999999999999E-2</v>
      </c>
      <c r="L2426" s="23">
        <v>2.2700000000000001E-2</v>
      </c>
      <c r="M2426" s="23"/>
      <c r="N2426" s="23"/>
      <c r="O2426" s="23"/>
      <c r="P2426" s="23"/>
      <c r="V2426" s="23"/>
      <c r="W2426" s="23"/>
      <c r="X2426" s="23"/>
      <c r="Y2426" s="23"/>
      <c r="Z2426" s="23"/>
      <c r="AA2426" s="23"/>
      <c r="AB2426" s="23"/>
      <c r="AC2426" s="23"/>
      <c r="AD2426" s="23"/>
    </row>
    <row r="2427" spans="1:30">
      <c r="A2427" s="4">
        <v>42608</v>
      </c>
      <c r="B2427" s="23">
        <v>4.0000000000000001E-3</v>
      </c>
      <c r="C2427" s="23">
        <v>3.4000000000000002E-3</v>
      </c>
      <c r="D2427" s="23">
        <v>4.6999999999999993E-3</v>
      </c>
      <c r="E2427" s="23">
        <v>6.1999999999999998E-3</v>
      </c>
      <c r="F2427" s="23">
        <v>8.3999999999999995E-3</v>
      </c>
      <c r="G2427" s="23">
        <v>9.5999999999999992E-3</v>
      </c>
      <c r="H2427" s="23">
        <v>1.23E-2</v>
      </c>
      <c r="I2427" s="23">
        <v>1.49E-2</v>
      </c>
      <c r="J2427" s="23">
        <v>1.6200000000000003E-2</v>
      </c>
      <c r="K2427" s="23">
        <v>1.9599999999999999E-2</v>
      </c>
      <c r="L2427" s="23">
        <v>2.29E-2</v>
      </c>
      <c r="M2427" s="23"/>
      <c r="N2427" s="23"/>
      <c r="O2427" s="23"/>
      <c r="P2427" s="23"/>
      <c r="V2427" s="23"/>
      <c r="W2427" s="23"/>
      <c r="X2427" s="23"/>
      <c r="Y2427" s="23"/>
      <c r="Z2427" s="23"/>
      <c r="AA2427" s="23"/>
      <c r="AB2427" s="23"/>
      <c r="AC2427" s="23"/>
      <c r="AD2427" s="23"/>
    </row>
    <row r="2428" spans="1:30">
      <c r="A2428" s="4">
        <v>42611</v>
      </c>
      <c r="B2428" s="23">
        <v>4.0000000000000001E-3</v>
      </c>
      <c r="C2428" s="23">
        <v>3.3E-3</v>
      </c>
      <c r="D2428" s="23">
        <v>4.8999999999999998E-3</v>
      </c>
      <c r="E2428" s="23">
        <v>6.1999999999999998E-3</v>
      </c>
      <c r="F2428" s="23">
        <v>8.1000000000000013E-3</v>
      </c>
      <c r="G2428" s="23">
        <v>9.1999999999999998E-3</v>
      </c>
      <c r="H2428" s="23">
        <v>1.18E-2</v>
      </c>
      <c r="I2428" s="23">
        <v>1.43E-2</v>
      </c>
      <c r="J2428" s="23">
        <v>1.5700000000000002E-2</v>
      </c>
      <c r="K2428" s="23">
        <v>1.9E-2</v>
      </c>
      <c r="L2428" s="23">
        <v>2.2200000000000001E-2</v>
      </c>
      <c r="M2428" s="23"/>
      <c r="N2428" s="23"/>
      <c r="O2428" s="23"/>
      <c r="P2428" s="23"/>
      <c r="V2428" s="23"/>
      <c r="W2428" s="23"/>
      <c r="X2428" s="23"/>
      <c r="Y2428" s="23"/>
      <c r="Z2428" s="23"/>
      <c r="AA2428" s="23"/>
      <c r="AB2428" s="23"/>
      <c r="AC2428" s="23"/>
      <c r="AD2428" s="23"/>
    </row>
    <row r="2429" spans="1:30">
      <c r="A2429" s="4">
        <v>42612</v>
      </c>
      <c r="B2429" s="23">
        <v>4.0000000000000001E-3</v>
      </c>
      <c r="C2429" s="23">
        <v>3.3E-3</v>
      </c>
      <c r="D2429" s="23">
        <v>4.6999999999999993E-3</v>
      </c>
      <c r="E2429" s="23">
        <v>6.0999999999999995E-3</v>
      </c>
      <c r="F2429" s="23">
        <v>8.0000000000000002E-3</v>
      </c>
      <c r="G2429" s="23">
        <v>9.1999999999999998E-3</v>
      </c>
      <c r="H2429" s="23">
        <v>1.18E-2</v>
      </c>
      <c r="I2429" s="23">
        <v>1.44E-2</v>
      </c>
      <c r="J2429" s="23">
        <v>1.5700000000000002E-2</v>
      </c>
      <c r="K2429" s="23">
        <v>1.9099999999999999E-2</v>
      </c>
      <c r="L2429" s="23">
        <v>2.23E-2</v>
      </c>
      <c r="M2429" s="23"/>
      <c r="N2429" s="23"/>
      <c r="O2429" s="23"/>
      <c r="P2429" s="23"/>
      <c r="V2429" s="23"/>
      <c r="W2429" s="23"/>
      <c r="X2429" s="23"/>
      <c r="Y2429" s="23"/>
      <c r="Z2429" s="23"/>
      <c r="AA2429" s="23"/>
      <c r="AB2429" s="23"/>
      <c r="AC2429" s="23"/>
      <c r="AD2429" s="23"/>
    </row>
    <row r="2430" spans="1:30">
      <c r="A2430" s="4">
        <v>42613</v>
      </c>
      <c r="B2430" s="23">
        <v>3.0000000000000001E-3</v>
      </c>
      <c r="C2430" s="23">
        <v>3.3E-3</v>
      </c>
      <c r="D2430" s="23">
        <v>4.6999999999999993E-3</v>
      </c>
      <c r="E2430" s="23">
        <v>6.0999999999999995E-3</v>
      </c>
      <c r="F2430" s="23">
        <v>8.0000000000000002E-3</v>
      </c>
      <c r="G2430" s="23">
        <v>9.1999999999999998E-3</v>
      </c>
      <c r="H2430" s="23">
        <v>1.1899999999999999E-2</v>
      </c>
      <c r="I2430" s="23">
        <v>1.4499999999999999E-2</v>
      </c>
      <c r="J2430" s="23">
        <v>1.5800000000000002E-2</v>
      </c>
      <c r="K2430" s="23">
        <v>1.9E-2</v>
      </c>
      <c r="L2430" s="23">
        <v>2.23E-2</v>
      </c>
      <c r="M2430" s="23"/>
      <c r="N2430" s="23"/>
      <c r="O2430" s="23"/>
      <c r="P2430" s="23"/>
      <c r="V2430" s="23"/>
      <c r="W2430" s="23"/>
      <c r="X2430" s="23"/>
      <c r="Y2430" s="23"/>
      <c r="Z2430" s="23"/>
      <c r="AA2430" s="23"/>
      <c r="AB2430" s="23"/>
      <c r="AC2430" s="23"/>
      <c r="AD2430" s="23"/>
    </row>
    <row r="2431" spans="1:30">
      <c r="A2431" s="4">
        <v>42614</v>
      </c>
      <c r="B2431" s="23">
        <v>4.0000000000000001E-3</v>
      </c>
      <c r="C2431" s="23">
        <v>3.3E-3</v>
      </c>
      <c r="D2431" s="23">
        <v>4.6999999999999993E-3</v>
      </c>
      <c r="E2431" s="23">
        <v>6.0000000000000001E-3</v>
      </c>
      <c r="F2431" s="23">
        <v>7.8000000000000005E-3</v>
      </c>
      <c r="G2431" s="23">
        <v>9.1000000000000004E-3</v>
      </c>
      <c r="H2431" s="23">
        <v>1.18E-2</v>
      </c>
      <c r="I2431" s="23">
        <v>1.44E-2</v>
      </c>
      <c r="J2431" s="23">
        <v>1.5700000000000002E-2</v>
      </c>
      <c r="K2431" s="23">
        <v>1.9E-2</v>
      </c>
      <c r="L2431" s="23">
        <v>2.23E-2</v>
      </c>
      <c r="M2431" s="23"/>
      <c r="N2431" s="23"/>
      <c r="O2431" s="23"/>
      <c r="P2431" s="23"/>
      <c r="V2431" s="23"/>
      <c r="W2431" s="23"/>
      <c r="X2431" s="23"/>
      <c r="Y2431" s="23"/>
      <c r="Z2431" s="23"/>
      <c r="AA2431" s="23"/>
      <c r="AB2431" s="23"/>
      <c r="AC2431" s="23"/>
      <c r="AD2431" s="23"/>
    </row>
    <row r="2432" spans="1:30">
      <c r="A2432" s="4">
        <v>42615</v>
      </c>
      <c r="B2432" s="23">
        <v>4.0000000000000001E-3</v>
      </c>
      <c r="C2432" s="23">
        <v>3.3E-3</v>
      </c>
      <c r="D2432" s="23">
        <v>4.5000000000000005E-3</v>
      </c>
      <c r="E2432" s="23">
        <v>5.8999999999999999E-3</v>
      </c>
      <c r="F2432" s="23">
        <v>8.0000000000000002E-3</v>
      </c>
      <c r="G2432" s="23">
        <v>9.1999999999999998E-3</v>
      </c>
      <c r="H2432" s="23">
        <v>1.2E-2</v>
      </c>
      <c r="I2432" s="23">
        <v>1.47E-2</v>
      </c>
      <c r="J2432" s="23">
        <v>1.6E-2</v>
      </c>
      <c r="K2432" s="23">
        <v>1.95E-2</v>
      </c>
      <c r="L2432" s="23">
        <v>2.2799999999999997E-2</v>
      </c>
      <c r="M2432" s="23"/>
      <c r="N2432" s="23"/>
      <c r="O2432" s="23"/>
      <c r="P2432" s="23"/>
      <c r="V2432" s="23"/>
      <c r="W2432" s="23"/>
      <c r="X2432" s="23"/>
      <c r="Y2432" s="23"/>
      <c r="Z2432" s="23"/>
      <c r="AA2432" s="23"/>
      <c r="AB2432" s="23"/>
      <c r="AC2432" s="23"/>
      <c r="AD2432" s="23"/>
    </row>
    <row r="2433" spans="1:30">
      <c r="A2433" s="4">
        <v>42619</v>
      </c>
      <c r="B2433" s="23">
        <v>4.0000000000000001E-3</v>
      </c>
      <c r="C2433" s="23">
        <v>3.2000000000000002E-3</v>
      </c>
      <c r="D2433" s="23">
        <v>4.5000000000000005E-3</v>
      </c>
      <c r="E2433" s="23">
        <v>5.6000000000000008E-3</v>
      </c>
      <c r="F2433" s="23">
        <v>7.4000000000000003E-3</v>
      </c>
      <c r="G2433" s="23">
        <v>8.6E-3</v>
      </c>
      <c r="H2433" s="23">
        <v>1.1299999999999999E-2</v>
      </c>
      <c r="I2433" s="23">
        <v>1.3999999999999999E-2</v>
      </c>
      <c r="J2433" s="23">
        <v>1.55E-2</v>
      </c>
      <c r="K2433" s="23">
        <v>1.9E-2</v>
      </c>
      <c r="L2433" s="23">
        <v>2.2400000000000003E-2</v>
      </c>
      <c r="M2433" s="23"/>
      <c r="N2433" s="23"/>
      <c r="O2433" s="23"/>
      <c r="P2433" s="23"/>
      <c r="V2433" s="23"/>
      <c r="W2433" s="23"/>
      <c r="X2433" s="23"/>
      <c r="Y2433" s="23"/>
      <c r="Z2433" s="23"/>
      <c r="AA2433" s="23"/>
      <c r="AB2433" s="23"/>
      <c r="AC2433" s="23"/>
      <c r="AD2433" s="23"/>
    </row>
    <row r="2434" spans="1:30">
      <c r="A2434" s="4">
        <v>42620</v>
      </c>
      <c r="B2434" s="23">
        <v>4.0000000000000001E-3</v>
      </c>
      <c r="C2434" s="23">
        <v>3.4000000000000002E-3</v>
      </c>
      <c r="D2434" s="23">
        <v>4.8999999999999998E-3</v>
      </c>
      <c r="E2434" s="23">
        <v>5.6999999999999993E-3</v>
      </c>
      <c r="F2434" s="23">
        <v>7.4000000000000003E-3</v>
      </c>
      <c r="G2434" s="23">
        <v>8.6E-3</v>
      </c>
      <c r="H2434" s="23">
        <v>1.1200000000000002E-2</v>
      </c>
      <c r="I2434" s="23">
        <v>1.3899999999999999E-2</v>
      </c>
      <c r="J2434" s="23">
        <v>1.54E-2</v>
      </c>
      <c r="K2434" s="23">
        <v>1.89E-2</v>
      </c>
      <c r="L2434" s="23">
        <v>2.23E-2</v>
      </c>
      <c r="M2434" s="23"/>
      <c r="N2434" s="23"/>
      <c r="O2434" s="23"/>
      <c r="P2434" s="23"/>
      <c r="V2434" s="23"/>
      <c r="W2434" s="23"/>
      <c r="X2434" s="23"/>
      <c r="Y2434" s="23"/>
      <c r="Z2434" s="23"/>
      <c r="AA2434" s="23"/>
      <c r="AB2434" s="23"/>
      <c r="AC2434" s="23"/>
      <c r="AD2434" s="23"/>
    </row>
    <row r="2435" spans="1:30">
      <c r="A2435" s="4">
        <v>42621</v>
      </c>
      <c r="B2435" s="23">
        <v>4.0000000000000001E-3</v>
      </c>
      <c r="C2435" s="23">
        <v>3.4999999999999996E-3</v>
      </c>
      <c r="D2435" s="23">
        <v>5.0000000000000001E-3</v>
      </c>
      <c r="E2435" s="23">
        <v>5.6999999999999993E-3</v>
      </c>
      <c r="F2435" s="23">
        <v>7.8000000000000005E-3</v>
      </c>
      <c r="G2435" s="23">
        <v>9.1000000000000004E-3</v>
      </c>
      <c r="H2435" s="23">
        <v>1.1899999999999999E-2</v>
      </c>
      <c r="I2435" s="23">
        <v>1.46E-2</v>
      </c>
      <c r="J2435" s="23">
        <v>1.61E-2</v>
      </c>
      <c r="K2435" s="23">
        <v>1.9799999999999998E-2</v>
      </c>
      <c r="L2435" s="23">
        <v>2.3199999999999998E-2</v>
      </c>
      <c r="M2435" s="23"/>
      <c r="N2435" s="23"/>
      <c r="O2435" s="23"/>
      <c r="P2435" s="23"/>
      <c r="V2435" s="23"/>
      <c r="W2435" s="23"/>
      <c r="X2435" s="23"/>
      <c r="Y2435" s="23"/>
      <c r="Z2435" s="23"/>
      <c r="AA2435" s="23"/>
      <c r="AB2435" s="23"/>
      <c r="AC2435" s="23"/>
      <c r="AD2435" s="23"/>
    </row>
    <row r="2436" spans="1:30">
      <c r="A2436" s="4">
        <v>42622</v>
      </c>
      <c r="B2436" s="23">
        <v>4.0000000000000001E-3</v>
      </c>
      <c r="C2436" s="23">
        <v>3.4999999999999996E-3</v>
      </c>
      <c r="D2436" s="23">
        <v>5.1000000000000004E-3</v>
      </c>
      <c r="E2436" s="23">
        <v>5.7999999999999996E-3</v>
      </c>
      <c r="F2436" s="23">
        <v>7.9000000000000008E-3</v>
      </c>
      <c r="G2436" s="23">
        <v>9.300000000000001E-3</v>
      </c>
      <c r="H2436" s="23">
        <v>1.23E-2</v>
      </c>
      <c r="I2436" s="23">
        <v>1.5100000000000001E-2</v>
      </c>
      <c r="J2436" s="23">
        <v>1.67E-2</v>
      </c>
      <c r="K2436" s="23">
        <v>2.0499999999999997E-2</v>
      </c>
      <c r="L2436" s="23">
        <v>2.3900000000000001E-2</v>
      </c>
      <c r="M2436" s="23"/>
      <c r="N2436" s="23"/>
      <c r="O2436" s="23"/>
      <c r="P2436" s="23"/>
      <c r="V2436" s="23"/>
      <c r="W2436" s="23"/>
      <c r="X2436" s="23"/>
      <c r="Y2436" s="23"/>
      <c r="Z2436" s="23"/>
      <c r="AA2436" s="23"/>
      <c r="AB2436" s="23"/>
      <c r="AC2436" s="23"/>
      <c r="AD2436" s="23"/>
    </row>
    <row r="2437" spans="1:30">
      <c r="A2437" s="4">
        <v>42625</v>
      </c>
      <c r="B2437" s="23">
        <v>4.0000000000000001E-3</v>
      </c>
      <c r="C2437" s="23">
        <v>3.7000000000000002E-3</v>
      </c>
      <c r="D2437" s="23">
        <v>5.3E-3</v>
      </c>
      <c r="E2437" s="23">
        <v>5.6999999999999993E-3</v>
      </c>
      <c r="F2437" s="23">
        <v>7.9000000000000008E-3</v>
      </c>
      <c r="G2437" s="23">
        <v>9.1999999999999998E-3</v>
      </c>
      <c r="H2437" s="23">
        <v>1.21E-2</v>
      </c>
      <c r="I2437" s="23">
        <v>1.4999999999999999E-2</v>
      </c>
      <c r="J2437" s="23">
        <v>1.6799999999999999E-2</v>
      </c>
      <c r="K2437" s="23">
        <v>2.0499999999999997E-2</v>
      </c>
      <c r="L2437" s="23">
        <v>2.4E-2</v>
      </c>
      <c r="M2437" s="23"/>
      <c r="N2437" s="23"/>
      <c r="O2437" s="23"/>
      <c r="P2437" s="23"/>
      <c r="V2437" s="23"/>
      <c r="W2437" s="23"/>
      <c r="X2437" s="23"/>
      <c r="Y2437" s="23"/>
      <c r="Z2437" s="23"/>
      <c r="AA2437" s="23"/>
      <c r="AB2437" s="23"/>
      <c r="AC2437" s="23"/>
      <c r="AD2437" s="23"/>
    </row>
    <row r="2438" spans="1:30">
      <c r="A2438" s="4">
        <v>42626</v>
      </c>
      <c r="B2438" s="23">
        <v>4.0000000000000001E-3</v>
      </c>
      <c r="C2438" s="23">
        <v>3.5999999999999999E-3</v>
      </c>
      <c r="D2438" s="23">
        <v>5.4000000000000003E-3</v>
      </c>
      <c r="E2438" s="23">
        <v>6.3E-3</v>
      </c>
      <c r="F2438" s="23">
        <v>8.0000000000000002E-3</v>
      </c>
      <c r="G2438" s="23">
        <v>9.4999999999999998E-3</v>
      </c>
      <c r="H2438" s="23">
        <v>1.26E-2</v>
      </c>
      <c r="I2438" s="23">
        <v>1.5600000000000001E-2</v>
      </c>
      <c r="J2438" s="23">
        <v>1.7299999999999999E-2</v>
      </c>
      <c r="K2438" s="23">
        <v>2.12E-2</v>
      </c>
      <c r="L2438" s="23">
        <v>2.4700000000000003E-2</v>
      </c>
      <c r="M2438" s="23"/>
      <c r="N2438" s="23"/>
      <c r="O2438" s="23"/>
      <c r="P2438" s="23"/>
      <c r="V2438" s="23"/>
      <c r="W2438" s="23"/>
      <c r="X2438" s="23"/>
      <c r="Y2438" s="23"/>
      <c r="Z2438" s="23"/>
      <c r="AA2438" s="23"/>
      <c r="AB2438" s="23"/>
      <c r="AC2438" s="23"/>
      <c r="AD2438" s="23"/>
    </row>
    <row r="2439" spans="1:30">
      <c r="A2439" s="4">
        <v>42627</v>
      </c>
      <c r="B2439" s="23">
        <v>4.0000000000000001E-3</v>
      </c>
      <c r="C2439" s="23">
        <v>3.3E-3</v>
      </c>
      <c r="D2439" s="23">
        <v>5.1999999999999998E-3</v>
      </c>
      <c r="E2439" s="23">
        <v>6.1999999999999998E-3</v>
      </c>
      <c r="F2439" s="23">
        <v>7.7000000000000002E-3</v>
      </c>
      <c r="G2439" s="23">
        <v>9.0000000000000011E-3</v>
      </c>
      <c r="H2439" s="23">
        <v>1.21E-2</v>
      </c>
      <c r="I2439" s="23">
        <v>1.52E-2</v>
      </c>
      <c r="J2439" s="23">
        <v>1.7000000000000001E-2</v>
      </c>
      <c r="K2439" s="23">
        <v>2.1000000000000001E-2</v>
      </c>
      <c r="L2439" s="23">
        <v>2.4399999999999998E-2</v>
      </c>
      <c r="M2439" s="23"/>
      <c r="N2439" s="23"/>
      <c r="O2439" s="23"/>
      <c r="P2439" s="23"/>
      <c r="V2439" s="23"/>
      <c r="W2439" s="23"/>
      <c r="X2439" s="23"/>
      <c r="Y2439" s="23"/>
      <c r="Z2439" s="23"/>
      <c r="AA2439" s="23"/>
      <c r="AB2439" s="23"/>
      <c r="AC2439" s="23"/>
      <c r="AD2439" s="23"/>
    </row>
    <row r="2440" spans="1:30">
      <c r="A2440" s="4">
        <v>42628</v>
      </c>
      <c r="B2440" s="23">
        <v>4.0000000000000001E-3</v>
      </c>
      <c r="C2440" s="23">
        <v>2.8999999999999998E-3</v>
      </c>
      <c r="D2440" s="23">
        <v>4.8999999999999998E-3</v>
      </c>
      <c r="E2440" s="23">
        <v>6.0000000000000001E-3</v>
      </c>
      <c r="F2440" s="23">
        <v>7.4000000000000003E-3</v>
      </c>
      <c r="G2440" s="23">
        <v>8.6999999999999994E-3</v>
      </c>
      <c r="H2440" s="23">
        <v>1.2E-2</v>
      </c>
      <c r="I2440" s="23">
        <v>1.5100000000000001E-2</v>
      </c>
      <c r="J2440" s="23">
        <v>1.7100000000000001E-2</v>
      </c>
      <c r="K2440" s="23">
        <v>2.1299999999999999E-2</v>
      </c>
      <c r="L2440" s="23">
        <v>2.4799999999999999E-2</v>
      </c>
      <c r="M2440" s="23"/>
      <c r="N2440" s="23"/>
      <c r="O2440" s="23"/>
      <c r="P2440" s="23"/>
      <c r="V2440" s="23"/>
      <c r="W2440" s="23"/>
      <c r="X2440" s="23"/>
      <c r="Y2440" s="23"/>
      <c r="Z2440" s="23"/>
      <c r="AA2440" s="23"/>
      <c r="AB2440" s="23"/>
      <c r="AC2440" s="23"/>
      <c r="AD2440" s="23"/>
    </row>
    <row r="2441" spans="1:30">
      <c r="A2441" s="4">
        <v>42629</v>
      </c>
      <c r="B2441" s="23">
        <v>4.0000000000000001E-3</v>
      </c>
      <c r="C2441" s="23">
        <v>3.0000000000000001E-3</v>
      </c>
      <c r="D2441" s="23">
        <v>5.0000000000000001E-3</v>
      </c>
      <c r="E2441" s="23">
        <v>6.0999999999999995E-3</v>
      </c>
      <c r="F2441" s="23">
        <v>7.7000000000000002E-3</v>
      </c>
      <c r="G2441" s="23">
        <v>9.1000000000000004E-3</v>
      </c>
      <c r="H2441" s="23">
        <v>1.21E-2</v>
      </c>
      <c r="I2441" s="23">
        <v>1.5100000000000001E-2</v>
      </c>
      <c r="J2441" s="23">
        <v>1.7000000000000001E-2</v>
      </c>
      <c r="K2441" s="23">
        <v>2.1000000000000001E-2</v>
      </c>
      <c r="L2441" s="23">
        <v>2.4399999999999998E-2</v>
      </c>
      <c r="M2441" s="23"/>
      <c r="N2441" s="23"/>
      <c r="O2441" s="23"/>
      <c r="P2441" s="23"/>
      <c r="V2441" s="23"/>
      <c r="W2441" s="23"/>
      <c r="X2441" s="23"/>
      <c r="Y2441" s="23"/>
      <c r="Z2441" s="23"/>
      <c r="AA2441" s="23"/>
      <c r="AB2441" s="23"/>
      <c r="AC2441" s="23"/>
      <c r="AD2441" s="23"/>
    </row>
    <row r="2442" spans="1:30">
      <c r="A2442" s="4">
        <v>42632</v>
      </c>
      <c r="B2442" s="23">
        <v>4.0000000000000001E-3</v>
      </c>
      <c r="C2442" s="23">
        <v>3.0000000000000001E-3</v>
      </c>
      <c r="D2442" s="23">
        <v>4.7999999999999996E-3</v>
      </c>
      <c r="E2442" s="23">
        <v>6.0000000000000001E-3</v>
      </c>
      <c r="F2442" s="23">
        <v>7.9000000000000008E-3</v>
      </c>
      <c r="G2442" s="23">
        <v>9.1999999999999998E-3</v>
      </c>
      <c r="H2442" s="23">
        <v>1.2199999999999999E-2</v>
      </c>
      <c r="I2442" s="23">
        <v>1.52E-2</v>
      </c>
      <c r="J2442" s="23">
        <v>1.7000000000000001E-2</v>
      </c>
      <c r="K2442" s="23">
        <v>2.1000000000000001E-2</v>
      </c>
      <c r="L2442" s="23">
        <v>2.4500000000000001E-2</v>
      </c>
      <c r="M2442" s="23"/>
      <c r="N2442" s="23"/>
      <c r="O2442" s="23"/>
      <c r="P2442" s="23"/>
      <c r="V2442" s="23"/>
      <c r="W2442" s="23"/>
      <c r="X2442" s="23"/>
      <c r="Y2442" s="23"/>
      <c r="Z2442" s="23"/>
      <c r="AA2442" s="23"/>
      <c r="AB2442" s="23"/>
      <c r="AC2442" s="23"/>
      <c r="AD2442" s="23"/>
    </row>
    <row r="2443" spans="1:30">
      <c r="A2443" s="4">
        <v>42633</v>
      </c>
      <c r="B2443" s="23">
        <v>4.0000000000000001E-3</v>
      </c>
      <c r="C2443" s="23">
        <v>3.0000000000000001E-3</v>
      </c>
      <c r="D2443" s="23">
        <v>4.8999999999999998E-3</v>
      </c>
      <c r="E2443" s="23">
        <v>6.0999999999999995E-3</v>
      </c>
      <c r="F2443" s="23">
        <v>7.9000000000000008E-3</v>
      </c>
      <c r="G2443" s="23">
        <v>9.300000000000001E-3</v>
      </c>
      <c r="H2443" s="23">
        <v>1.2E-2</v>
      </c>
      <c r="I2443" s="23">
        <v>1.4999999999999999E-2</v>
      </c>
      <c r="J2443" s="23">
        <v>1.6899999999999998E-2</v>
      </c>
      <c r="K2443" s="23">
        <v>2.0899999999999998E-2</v>
      </c>
      <c r="L2443" s="23">
        <v>2.4300000000000002E-2</v>
      </c>
      <c r="M2443" s="23"/>
      <c r="N2443" s="23"/>
      <c r="O2443" s="23"/>
      <c r="P2443" s="23"/>
      <c r="V2443" s="23"/>
      <c r="W2443" s="23"/>
      <c r="X2443" s="23"/>
      <c r="Y2443" s="23"/>
      <c r="Z2443" s="23"/>
      <c r="AA2443" s="23"/>
      <c r="AB2443" s="23"/>
      <c r="AC2443" s="23"/>
      <c r="AD2443" s="23"/>
    </row>
    <row r="2444" spans="1:30">
      <c r="A2444" s="4">
        <v>42634</v>
      </c>
      <c r="B2444" s="23">
        <v>4.0000000000000001E-3</v>
      </c>
      <c r="C2444" s="23">
        <v>2.2000000000000001E-3</v>
      </c>
      <c r="D2444" s="23">
        <v>4.4000000000000003E-3</v>
      </c>
      <c r="E2444" s="23">
        <v>6.0999999999999995E-3</v>
      </c>
      <c r="F2444" s="23">
        <v>7.9000000000000008E-3</v>
      </c>
      <c r="G2444" s="23">
        <v>9.1999999999999998E-3</v>
      </c>
      <c r="H2444" s="23">
        <v>1.2E-2</v>
      </c>
      <c r="I2444" s="23">
        <v>1.4800000000000001E-2</v>
      </c>
      <c r="J2444" s="23">
        <v>1.66E-2</v>
      </c>
      <c r="K2444" s="23">
        <v>2.06E-2</v>
      </c>
      <c r="L2444" s="23">
        <v>2.3900000000000001E-2</v>
      </c>
      <c r="M2444" s="23"/>
      <c r="N2444" s="23"/>
      <c r="O2444" s="23"/>
      <c r="P2444" s="23"/>
      <c r="V2444" s="23"/>
      <c r="W2444" s="23"/>
      <c r="X2444" s="23"/>
      <c r="Y2444" s="23"/>
      <c r="Z2444" s="23"/>
      <c r="AA2444" s="23"/>
      <c r="AB2444" s="23"/>
      <c r="AC2444" s="23"/>
      <c r="AD2444" s="23"/>
    </row>
    <row r="2445" spans="1:30">
      <c r="A2445" s="4">
        <v>42635</v>
      </c>
      <c r="B2445" s="23">
        <v>4.0000000000000001E-3</v>
      </c>
      <c r="C2445" s="23">
        <v>1.8E-3</v>
      </c>
      <c r="D2445" s="23">
        <v>3.9000000000000003E-3</v>
      </c>
      <c r="E2445" s="23">
        <v>6.0000000000000001E-3</v>
      </c>
      <c r="F2445" s="23">
        <v>7.9000000000000008E-3</v>
      </c>
      <c r="G2445" s="23">
        <v>9.1000000000000004E-3</v>
      </c>
      <c r="H2445" s="23">
        <v>1.18E-2</v>
      </c>
      <c r="I2445" s="23">
        <v>1.46E-2</v>
      </c>
      <c r="J2445" s="23">
        <v>1.6299999999999999E-2</v>
      </c>
      <c r="K2445" s="23">
        <v>2.0199999999999999E-2</v>
      </c>
      <c r="L2445" s="23">
        <v>2.3399999999999997E-2</v>
      </c>
      <c r="M2445" s="23"/>
      <c r="N2445" s="23"/>
      <c r="O2445" s="23"/>
      <c r="P2445" s="23"/>
      <c r="V2445" s="23"/>
      <c r="W2445" s="23"/>
      <c r="X2445" s="23"/>
      <c r="Y2445" s="23"/>
      <c r="Z2445" s="23"/>
      <c r="AA2445" s="23"/>
      <c r="AB2445" s="23"/>
      <c r="AC2445" s="23"/>
      <c r="AD2445" s="23"/>
    </row>
    <row r="2446" spans="1:30">
      <c r="A2446" s="4">
        <v>42636</v>
      </c>
      <c r="B2446" s="23">
        <v>4.0000000000000001E-3</v>
      </c>
      <c r="C2446" s="23">
        <v>1.8E-3</v>
      </c>
      <c r="D2446" s="23">
        <v>4.0000000000000001E-3</v>
      </c>
      <c r="E2446" s="23">
        <v>6.0000000000000001E-3</v>
      </c>
      <c r="F2446" s="23">
        <v>7.7000000000000002E-3</v>
      </c>
      <c r="G2446" s="23">
        <v>9.0000000000000011E-3</v>
      </c>
      <c r="H2446" s="23">
        <v>1.1599999999999999E-2</v>
      </c>
      <c r="I2446" s="23">
        <v>1.44E-2</v>
      </c>
      <c r="J2446" s="23">
        <v>1.6200000000000003E-2</v>
      </c>
      <c r="K2446" s="23">
        <v>2.0199999999999999E-2</v>
      </c>
      <c r="L2446" s="23">
        <v>2.3399999999999997E-2</v>
      </c>
      <c r="M2446" s="23"/>
      <c r="N2446" s="23"/>
      <c r="O2446" s="23"/>
      <c r="P2446" s="23"/>
      <c r="V2446" s="23"/>
      <c r="W2446" s="23"/>
      <c r="X2446" s="23"/>
      <c r="Y2446" s="23"/>
      <c r="Z2446" s="23"/>
      <c r="AA2446" s="23"/>
      <c r="AB2446" s="23"/>
      <c r="AC2446" s="23"/>
      <c r="AD2446" s="23"/>
    </row>
    <row r="2447" spans="1:30">
      <c r="A2447" s="4">
        <v>42639</v>
      </c>
      <c r="B2447" s="23">
        <v>4.0000000000000001E-3</v>
      </c>
      <c r="C2447" s="23">
        <v>2.5000000000000001E-3</v>
      </c>
      <c r="D2447" s="23">
        <v>4.1999999999999997E-3</v>
      </c>
      <c r="E2447" s="23">
        <v>5.7999999999999996E-3</v>
      </c>
      <c r="F2447" s="23">
        <v>7.6E-3</v>
      </c>
      <c r="G2447" s="23">
        <v>8.6999999999999994E-3</v>
      </c>
      <c r="H2447" s="23">
        <v>1.1299999999999999E-2</v>
      </c>
      <c r="I2447" s="23">
        <v>1.41E-2</v>
      </c>
      <c r="J2447" s="23">
        <v>1.5900000000000001E-2</v>
      </c>
      <c r="K2447" s="23">
        <v>0.02</v>
      </c>
      <c r="L2447" s="23">
        <v>2.3199999999999998E-2</v>
      </c>
      <c r="M2447" s="23"/>
      <c r="N2447" s="23"/>
      <c r="O2447" s="23"/>
      <c r="P2447" s="23"/>
      <c r="V2447" s="23"/>
      <c r="W2447" s="23"/>
      <c r="X2447" s="23"/>
      <c r="Y2447" s="23"/>
      <c r="Z2447" s="23"/>
      <c r="AA2447" s="23"/>
      <c r="AB2447" s="23"/>
      <c r="AC2447" s="23"/>
      <c r="AD2447" s="23"/>
    </row>
    <row r="2448" spans="1:30">
      <c r="A2448" s="4">
        <v>42640</v>
      </c>
      <c r="B2448" s="23">
        <v>4.0000000000000001E-3</v>
      </c>
      <c r="C2448" s="23">
        <v>2.5999999999999999E-3</v>
      </c>
      <c r="D2448" s="23">
        <v>4.1999999999999997E-3</v>
      </c>
      <c r="E2448" s="23">
        <v>5.7999999999999996E-3</v>
      </c>
      <c r="F2448" s="23">
        <v>7.4999999999999997E-3</v>
      </c>
      <c r="G2448" s="23">
        <v>8.6E-3</v>
      </c>
      <c r="H2448" s="23">
        <v>1.1200000000000002E-2</v>
      </c>
      <c r="I2448" s="23">
        <v>1.3899999999999999E-2</v>
      </c>
      <c r="J2448" s="23">
        <v>1.5600000000000001E-2</v>
      </c>
      <c r="K2448" s="23">
        <v>1.9599999999999999E-2</v>
      </c>
      <c r="L2448" s="23">
        <v>2.2799999999999997E-2</v>
      </c>
      <c r="M2448" s="23"/>
      <c r="N2448" s="23"/>
      <c r="O2448" s="23"/>
      <c r="P2448" s="23"/>
      <c r="V2448" s="23"/>
      <c r="W2448" s="23"/>
      <c r="X2448" s="23"/>
      <c r="Y2448" s="23"/>
      <c r="Z2448" s="23"/>
      <c r="AA2448" s="23"/>
      <c r="AB2448" s="23"/>
      <c r="AC2448" s="23"/>
      <c r="AD2448" s="23"/>
    </row>
    <row r="2449" spans="1:30">
      <c r="A2449" s="4">
        <v>42641</v>
      </c>
      <c r="B2449" s="23">
        <v>4.0000000000000001E-3</v>
      </c>
      <c r="C2449" s="23">
        <v>2.7000000000000001E-3</v>
      </c>
      <c r="D2449" s="23">
        <v>4.4000000000000003E-3</v>
      </c>
      <c r="E2449" s="23">
        <v>6.0000000000000001E-3</v>
      </c>
      <c r="F2449" s="23">
        <v>7.4999999999999997E-3</v>
      </c>
      <c r="G2449" s="23">
        <v>8.6999999999999994E-3</v>
      </c>
      <c r="H2449" s="23">
        <v>1.1299999999999999E-2</v>
      </c>
      <c r="I2449" s="23">
        <v>1.41E-2</v>
      </c>
      <c r="J2449" s="23">
        <v>1.5700000000000002E-2</v>
      </c>
      <c r="K2449" s="23">
        <v>1.9599999999999999E-2</v>
      </c>
      <c r="L2449" s="23">
        <v>2.29E-2</v>
      </c>
      <c r="M2449" s="23"/>
      <c r="N2449" s="23"/>
      <c r="O2449" s="23"/>
      <c r="P2449" s="23"/>
      <c r="V2449" s="23"/>
      <c r="W2449" s="23"/>
      <c r="X2449" s="23"/>
      <c r="Y2449" s="23"/>
      <c r="Z2449" s="23"/>
      <c r="AA2449" s="23"/>
      <c r="AB2449" s="23"/>
      <c r="AC2449" s="23"/>
      <c r="AD2449" s="23"/>
    </row>
    <row r="2450" spans="1:30">
      <c r="A2450" s="4">
        <v>42642</v>
      </c>
      <c r="B2450" s="23">
        <v>4.0000000000000001E-3</v>
      </c>
      <c r="C2450" s="23">
        <v>2.5999999999999999E-3</v>
      </c>
      <c r="D2450" s="23">
        <v>4.3E-3</v>
      </c>
      <c r="E2450" s="23">
        <v>5.8999999999999999E-3</v>
      </c>
      <c r="F2450" s="23">
        <v>7.3000000000000001E-3</v>
      </c>
      <c r="G2450" s="23">
        <v>8.5000000000000006E-3</v>
      </c>
      <c r="H2450" s="23">
        <v>1.1200000000000002E-2</v>
      </c>
      <c r="I2450" s="23">
        <v>1.3899999999999999E-2</v>
      </c>
      <c r="J2450" s="23">
        <v>1.5600000000000001E-2</v>
      </c>
      <c r="K2450" s="23">
        <v>1.95E-2</v>
      </c>
      <c r="L2450" s="23">
        <v>2.2799999999999997E-2</v>
      </c>
      <c r="M2450" s="23"/>
      <c r="N2450" s="23"/>
      <c r="O2450" s="23"/>
      <c r="P2450" s="23"/>
      <c r="V2450" s="23"/>
      <c r="W2450" s="23"/>
      <c r="X2450" s="23"/>
      <c r="Y2450" s="23"/>
      <c r="Z2450" s="23"/>
      <c r="AA2450" s="23"/>
      <c r="AB2450" s="23"/>
      <c r="AC2450" s="23"/>
      <c r="AD2450" s="23"/>
    </row>
    <row r="2451" spans="1:30">
      <c r="A2451" s="4">
        <v>42643</v>
      </c>
      <c r="B2451" s="23">
        <v>2.8999999999999998E-3</v>
      </c>
      <c r="C2451" s="23">
        <v>2.8999999999999998E-3</v>
      </c>
      <c r="D2451" s="23">
        <v>4.5000000000000005E-3</v>
      </c>
      <c r="E2451" s="23">
        <v>5.8999999999999999E-3</v>
      </c>
      <c r="F2451" s="23">
        <v>7.7000000000000002E-3</v>
      </c>
      <c r="G2451" s="23">
        <v>8.8000000000000005E-3</v>
      </c>
      <c r="H2451" s="23">
        <v>1.1399999999999999E-2</v>
      </c>
      <c r="I2451" s="23">
        <v>1.4199999999999999E-2</v>
      </c>
      <c r="J2451" s="23">
        <v>1.6E-2</v>
      </c>
      <c r="K2451" s="23">
        <v>1.9900000000000001E-2</v>
      </c>
      <c r="L2451" s="23">
        <v>2.3199999999999998E-2</v>
      </c>
      <c r="M2451" s="23"/>
      <c r="N2451" s="23"/>
      <c r="O2451" s="23"/>
      <c r="P2451" s="23"/>
      <c r="V2451" s="23"/>
      <c r="W2451" s="23"/>
      <c r="X2451" s="23"/>
      <c r="Y2451" s="23"/>
      <c r="Z2451" s="23"/>
      <c r="AA2451" s="23"/>
      <c r="AB2451" s="23"/>
      <c r="AC2451" s="23"/>
      <c r="AD2451" s="23"/>
    </row>
    <row r="2452" spans="1:30">
      <c r="A2452" s="4">
        <v>42646</v>
      </c>
      <c r="B2452" s="23">
        <v>4.0000000000000001E-3</v>
      </c>
      <c r="C2452" s="23">
        <v>3.2000000000000002E-3</v>
      </c>
      <c r="D2452" s="23">
        <v>4.7999999999999996E-3</v>
      </c>
      <c r="E2452" s="23">
        <v>6.3E-3</v>
      </c>
      <c r="F2452" s="23">
        <v>8.0000000000000002E-3</v>
      </c>
      <c r="G2452" s="23">
        <v>9.1000000000000004E-3</v>
      </c>
      <c r="H2452" s="23">
        <v>1.18E-2</v>
      </c>
      <c r="I2452" s="23">
        <v>1.46E-2</v>
      </c>
      <c r="J2452" s="23">
        <v>1.6299999999999999E-2</v>
      </c>
      <c r="K2452" s="23">
        <v>2.0099999999999996E-2</v>
      </c>
      <c r="L2452" s="23">
        <v>2.3399999999999997E-2</v>
      </c>
      <c r="M2452" s="23"/>
      <c r="N2452" s="23"/>
      <c r="O2452" s="23"/>
      <c r="P2452" s="23"/>
      <c r="V2452" s="23"/>
      <c r="W2452" s="23"/>
      <c r="X2452" s="23"/>
      <c r="Y2452" s="23"/>
      <c r="Z2452" s="23"/>
      <c r="AA2452" s="23"/>
      <c r="AB2452" s="23"/>
      <c r="AC2452" s="23"/>
      <c r="AD2452" s="23"/>
    </row>
    <row r="2453" spans="1:30">
      <c r="A2453" s="4">
        <v>42647</v>
      </c>
      <c r="B2453" s="23">
        <v>4.0000000000000001E-3</v>
      </c>
      <c r="C2453" s="23">
        <v>3.3E-3</v>
      </c>
      <c r="D2453" s="23">
        <v>4.7999999999999996E-3</v>
      </c>
      <c r="E2453" s="23">
        <v>6.4000000000000003E-3</v>
      </c>
      <c r="F2453" s="23">
        <v>8.199999999999999E-3</v>
      </c>
      <c r="G2453" s="23">
        <v>9.4999999999999998E-3</v>
      </c>
      <c r="H2453" s="23">
        <v>1.2199999999999999E-2</v>
      </c>
      <c r="I2453" s="23">
        <v>1.5100000000000001E-2</v>
      </c>
      <c r="J2453" s="23">
        <v>1.6899999999999998E-2</v>
      </c>
      <c r="K2453" s="23">
        <v>2.0799999999999999E-2</v>
      </c>
      <c r="L2453" s="23">
        <v>2.4E-2</v>
      </c>
      <c r="M2453" s="23"/>
      <c r="N2453" s="23"/>
      <c r="O2453" s="23"/>
      <c r="P2453" s="23"/>
      <c r="V2453" s="23"/>
      <c r="W2453" s="23"/>
      <c r="X2453" s="23"/>
      <c r="Y2453" s="23"/>
      <c r="Z2453" s="23"/>
      <c r="AA2453" s="23"/>
      <c r="AB2453" s="23"/>
      <c r="AC2453" s="23"/>
      <c r="AD2453" s="23"/>
    </row>
    <row r="2454" spans="1:30">
      <c r="A2454" s="4">
        <v>42648</v>
      </c>
      <c r="B2454" s="23">
        <v>4.0000000000000001E-3</v>
      </c>
      <c r="C2454" s="23">
        <v>3.2000000000000002E-3</v>
      </c>
      <c r="D2454" s="23">
        <v>4.7999999999999996E-3</v>
      </c>
      <c r="E2454" s="23">
        <v>6.5000000000000006E-3</v>
      </c>
      <c r="F2454" s="23">
        <v>8.5000000000000006E-3</v>
      </c>
      <c r="G2454" s="23">
        <v>9.7999999999999997E-3</v>
      </c>
      <c r="H2454" s="23">
        <v>1.26E-2</v>
      </c>
      <c r="I2454" s="23">
        <v>1.54E-2</v>
      </c>
      <c r="J2454" s="23">
        <v>1.72E-2</v>
      </c>
      <c r="K2454" s="23">
        <v>2.1099999999999997E-2</v>
      </c>
      <c r="L2454" s="23">
        <v>2.4399999999999998E-2</v>
      </c>
      <c r="M2454" s="23"/>
      <c r="N2454" s="23"/>
      <c r="O2454" s="23"/>
      <c r="P2454" s="23"/>
      <c r="V2454" s="23"/>
      <c r="W2454" s="23"/>
      <c r="X2454" s="23"/>
      <c r="Y2454" s="23"/>
      <c r="Z2454" s="23"/>
      <c r="AA2454" s="23"/>
      <c r="AB2454" s="23"/>
      <c r="AC2454" s="23"/>
      <c r="AD2454" s="23"/>
    </row>
    <row r="2455" spans="1:30">
      <c r="A2455" s="4">
        <v>42649</v>
      </c>
      <c r="B2455" s="23">
        <v>4.0000000000000001E-3</v>
      </c>
      <c r="C2455" s="23">
        <v>3.3E-3</v>
      </c>
      <c r="D2455" s="23">
        <v>4.5999999999999999E-3</v>
      </c>
      <c r="E2455" s="23">
        <v>6.5000000000000006E-3</v>
      </c>
      <c r="F2455" s="23">
        <v>8.6E-3</v>
      </c>
      <c r="G2455" s="23">
        <v>0.01</v>
      </c>
      <c r="H2455" s="23">
        <v>1.2800000000000001E-2</v>
      </c>
      <c r="I2455" s="23">
        <v>1.5800000000000002E-2</v>
      </c>
      <c r="J2455" s="23">
        <v>1.7500000000000002E-2</v>
      </c>
      <c r="K2455" s="23">
        <v>2.1400000000000002E-2</v>
      </c>
      <c r="L2455" s="23">
        <v>2.46E-2</v>
      </c>
      <c r="M2455" s="23"/>
      <c r="N2455" s="23"/>
      <c r="O2455" s="23"/>
      <c r="P2455" s="23"/>
      <c r="V2455" s="23"/>
      <c r="W2455" s="23"/>
      <c r="X2455" s="23"/>
      <c r="Y2455" s="23"/>
      <c r="Z2455" s="23"/>
      <c r="AA2455" s="23"/>
      <c r="AB2455" s="23"/>
      <c r="AC2455" s="23"/>
      <c r="AD2455" s="23"/>
    </row>
    <row r="2456" spans="1:30">
      <c r="A2456" s="4">
        <v>42650</v>
      </c>
      <c r="B2456" s="23">
        <v>4.0000000000000001E-3</v>
      </c>
      <c r="C2456" s="23">
        <v>3.3E-3</v>
      </c>
      <c r="D2456" s="23">
        <v>4.5999999999999999E-3</v>
      </c>
      <c r="E2456" s="23">
        <v>6.6E-3</v>
      </c>
      <c r="F2456" s="23">
        <v>8.3000000000000001E-3</v>
      </c>
      <c r="G2456" s="23">
        <v>9.8999999999999991E-3</v>
      </c>
      <c r="H2456" s="23">
        <v>1.26E-2</v>
      </c>
      <c r="I2456" s="23">
        <v>1.55E-2</v>
      </c>
      <c r="J2456" s="23">
        <v>1.7299999999999999E-2</v>
      </c>
      <c r="K2456" s="23">
        <v>2.1400000000000002E-2</v>
      </c>
      <c r="L2456" s="23">
        <v>2.46E-2</v>
      </c>
      <c r="M2456" s="23"/>
      <c r="N2456" s="23"/>
      <c r="O2456" s="23"/>
      <c r="P2456" s="23"/>
      <c r="V2456" s="23"/>
      <c r="W2456" s="23"/>
      <c r="X2456" s="23"/>
      <c r="Y2456" s="23"/>
      <c r="Z2456" s="23"/>
      <c r="AA2456" s="23"/>
      <c r="AB2456" s="23"/>
      <c r="AC2456" s="23"/>
      <c r="AD2456" s="23"/>
    </row>
    <row r="2457" spans="1:30">
      <c r="A2457" s="4">
        <v>42654</v>
      </c>
      <c r="B2457" s="23">
        <v>4.0999999999999995E-3</v>
      </c>
      <c r="C2457" s="23">
        <v>3.4999999999999996E-3</v>
      </c>
      <c r="D2457" s="23">
        <v>4.7999999999999996E-3</v>
      </c>
      <c r="E2457" s="23">
        <v>6.8999999999999999E-3</v>
      </c>
      <c r="F2457" s="23">
        <v>8.6999999999999994E-3</v>
      </c>
      <c r="G2457" s="23">
        <v>1.03E-2</v>
      </c>
      <c r="H2457" s="23">
        <v>1.3000000000000001E-2</v>
      </c>
      <c r="I2457" s="23">
        <v>1.5800000000000002E-2</v>
      </c>
      <c r="J2457" s="23">
        <v>1.77E-2</v>
      </c>
      <c r="K2457" s="23">
        <v>2.1700000000000001E-2</v>
      </c>
      <c r="L2457" s="23">
        <v>2.5000000000000001E-2</v>
      </c>
      <c r="M2457" s="23"/>
      <c r="N2457" s="23"/>
      <c r="O2457" s="23"/>
      <c r="P2457" s="23"/>
      <c r="V2457" s="23"/>
      <c r="W2457" s="23"/>
      <c r="X2457" s="23"/>
      <c r="Y2457" s="23"/>
      <c r="Z2457" s="23"/>
      <c r="AA2457" s="23"/>
      <c r="AB2457" s="23"/>
      <c r="AC2457" s="23"/>
      <c r="AD2457" s="23"/>
    </row>
    <row r="2458" spans="1:30">
      <c r="A2458" s="4">
        <v>42655</v>
      </c>
      <c r="B2458" s="23">
        <v>4.0999999999999995E-3</v>
      </c>
      <c r="C2458" s="23">
        <v>3.7000000000000002E-3</v>
      </c>
      <c r="D2458" s="23">
        <v>4.8999999999999998E-3</v>
      </c>
      <c r="E2458" s="23">
        <v>6.8000000000000005E-3</v>
      </c>
      <c r="F2458" s="23">
        <v>8.6999999999999994E-3</v>
      </c>
      <c r="G2458" s="23">
        <v>9.8999999999999991E-3</v>
      </c>
      <c r="H2458" s="23">
        <v>1.3100000000000001E-2</v>
      </c>
      <c r="I2458" s="23">
        <v>1.6E-2</v>
      </c>
      <c r="J2458" s="23">
        <v>1.7899999999999999E-2</v>
      </c>
      <c r="K2458" s="23">
        <v>2.1899999999999999E-2</v>
      </c>
      <c r="L2458" s="23">
        <v>2.5099999999999997E-2</v>
      </c>
      <c r="M2458" s="23"/>
      <c r="N2458" s="23"/>
      <c r="O2458" s="23"/>
      <c r="P2458" s="23"/>
      <c r="V2458" s="23"/>
      <c r="W2458" s="23"/>
      <c r="X2458" s="23"/>
      <c r="Y2458" s="23"/>
      <c r="Z2458" s="23"/>
      <c r="AA2458" s="23"/>
      <c r="AB2458" s="23"/>
      <c r="AC2458" s="23"/>
      <c r="AD2458" s="23"/>
    </row>
    <row r="2459" spans="1:30">
      <c r="A2459" s="4">
        <v>42656</v>
      </c>
      <c r="B2459" s="23">
        <v>4.0999999999999995E-3</v>
      </c>
      <c r="C2459" s="23">
        <v>3.0000000000000001E-3</v>
      </c>
      <c r="D2459" s="23">
        <v>4.5000000000000005E-3</v>
      </c>
      <c r="E2459" s="23">
        <v>6.6E-3</v>
      </c>
      <c r="F2459" s="23">
        <v>8.5000000000000006E-3</v>
      </c>
      <c r="G2459" s="23">
        <v>0.01</v>
      </c>
      <c r="H2459" s="23">
        <v>1.2699999999999999E-2</v>
      </c>
      <c r="I2459" s="23">
        <v>1.5600000000000001E-2</v>
      </c>
      <c r="J2459" s="23">
        <v>1.7500000000000002E-2</v>
      </c>
      <c r="K2459" s="23">
        <v>2.1499999999999998E-2</v>
      </c>
      <c r="L2459" s="23">
        <v>2.4799999999999999E-2</v>
      </c>
      <c r="M2459" s="23"/>
      <c r="N2459" s="23"/>
      <c r="O2459" s="23"/>
      <c r="P2459" s="23"/>
      <c r="V2459" s="23"/>
      <c r="W2459" s="23"/>
      <c r="X2459" s="23"/>
      <c r="Y2459" s="23"/>
      <c r="Z2459" s="23"/>
      <c r="AA2459" s="23"/>
      <c r="AB2459" s="23"/>
      <c r="AC2459" s="23"/>
      <c r="AD2459" s="23"/>
    </row>
    <row r="2460" spans="1:30">
      <c r="A2460" s="4">
        <v>42657</v>
      </c>
      <c r="B2460" s="23">
        <v>4.0999999999999995E-3</v>
      </c>
      <c r="C2460" s="23">
        <v>3.2000000000000002E-3</v>
      </c>
      <c r="D2460" s="23">
        <v>4.5999999999999999E-3</v>
      </c>
      <c r="E2460" s="23">
        <v>6.6E-3</v>
      </c>
      <c r="F2460" s="23">
        <v>8.3999999999999995E-3</v>
      </c>
      <c r="G2460" s="23">
        <v>0.01</v>
      </c>
      <c r="H2460" s="23">
        <v>1.2800000000000001E-2</v>
      </c>
      <c r="I2460" s="23">
        <v>1.5800000000000002E-2</v>
      </c>
      <c r="J2460" s="23">
        <v>1.8000000000000002E-2</v>
      </c>
      <c r="K2460" s="23">
        <v>2.2200000000000001E-2</v>
      </c>
      <c r="L2460" s="23">
        <v>2.5499999999999998E-2</v>
      </c>
      <c r="M2460" s="23"/>
      <c r="N2460" s="23"/>
      <c r="O2460" s="23"/>
      <c r="P2460" s="23"/>
      <c r="V2460" s="23"/>
      <c r="W2460" s="23"/>
      <c r="X2460" s="23"/>
      <c r="Y2460" s="23"/>
      <c r="Z2460" s="23"/>
      <c r="AA2460" s="23"/>
      <c r="AB2460" s="23"/>
      <c r="AC2460" s="23"/>
      <c r="AD2460" s="23"/>
    </row>
    <row r="2461" spans="1:30">
      <c r="A2461" s="4">
        <v>42660</v>
      </c>
      <c r="B2461" s="23">
        <v>4.0999999999999995E-3</v>
      </c>
      <c r="C2461" s="23">
        <v>3.4000000000000002E-3</v>
      </c>
      <c r="D2461" s="23">
        <v>4.6999999999999993E-3</v>
      </c>
      <c r="E2461" s="23">
        <v>6.5000000000000006E-3</v>
      </c>
      <c r="F2461" s="23">
        <v>8.1000000000000013E-3</v>
      </c>
      <c r="G2461" s="23">
        <v>9.7999999999999997E-3</v>
      </c>
      <c r="H2461" s="23">
        <v>1.26E-2</v>
      </c>
      <c r="I2461" s="23">
        <v>1.5600000000000001E-2</v>
      </c>
      <c r="J2461" s="23">
        <v>1.77E-2</v>
      </c>
      <c r="K2461" s="23">
        <v>2.1899999999999999E-2</v>
      </c>
      <c r="L2461" s="23">
        <v>2.52E-2</v>
      </c>
      <c r="M2461" s="23"/>
      <c r="N2461" s="23"/>
      <c r="O2461" s="23"/>
      <c r="P2461" s="23"/>
      <c r="V2461" s="23"/>
      <c r="W2461" s="23"/>
      <c r="X2461" s="23"/>
      <c r="Y2461" s="23"/>
      <c r="Z2461" s="23"/>
      <c r="AA2461" s="23"/>
      <c r="AB2461" s="23"/>
      <c r="AC2461" s="23"/>
      <c r="AD2461" s="23"/>
    </row>
    <row r="2462" spans="1:30">
      <c r="A2462" s="4">
        <v>42661</v>
      </c>
      <c r="B2462" s="23">
        <v>4.0999999999999995E-3</v>
      </c>
      <c r="C2462" s="23">
        <v>3.4000000000000002E-3</v>
      </c>
      <c r="D2462" s="23">
        <v>4.6999999999999993E-3</v>
      </c>
      <c r="E2462" s="23">
        <v>6.6E-3</v>
      </c>
      <c r="F2462" s="23">
        <v>8.199999999999999E-3</v>
      </c>
      <c r="G2462" s="23">
        <v>9.5999999999999992E-3</v>
      </c>
      <c r="H2462" s="23">
        <v>1.24E-2</v>
      </c>
      <c r="I2462" s="23">
        <v>1.54E-2</v>
      </c>
      <c r="J2462" s="23">
        <v>1.7500000000000002E-2</v>
      </c>
      <c r="K2462" s="23">
        <v>2.18E-2</v>
      </c>
      <c r="L2462" s="23">
        <v>2.5099999999999997E-2</v>
      </c>
      <c r="M2462" s="23"/>
      <c r="N2462" s="23"/>
      <c r="O2462" s="23"/>
      <c r="P2462" s="23"/>
      <c r="V2462" s="23"/>
      <c r="W2462" s="23"/>
      <c r="X2462" s="23"/>
      <c r="Y2462" s="23"/>
      <c r="Z2462" s="23"/>
      <c r="AA2462" s="23"/>
      <c r="AB2462" s="23"/>
      <c r="AC2462" s="23"/>
      <c r="AD2462" s="23"/>
    </row>
    <row r="2463" spans="1:30">
      <c r="A2463" s="4">
        <v>42662</v>
      </c>
      <c r="B2463" s="23">
        <v>4.0999999999999995E-3</v>
      </c>
      <c r="C2463" s="23">
        <v>3.4999999999999996E-3</v>
      </c>
      <c r="D2463" s="23">
        <v>4.7999999999999996E-3</v>
      </c>
      <c r="E2463" s="23">
        <v>6.5000000000000006E-3</v>
      </c>
      <c r="F2463" s="23">
        <v>8.1000000000000013E-3</v>
      </c>
      <c r="G2463" s="23">
        <v>9.5999999999999992E-3</v>
      </c>
      <c r="H2463" s="23">
        <v>1.24E-2</v>
      </c>
      <c r="I2463" s="23">
        <v>1.54E-2</v>
      </c>
      <c r="J2463" s="23">
        <v>1.7600000000000001E-2</v>
      </c>
      <c r="K2463" s="23">
        <v>2.18E-2</v>
      </c>
      <c r="L2463" s="23">
        <v>2.5099999999999997E-2</v>
      </c>
      <c r="M2463" s="23"/>
      <c r="N2463" s="23"/>
      <c r="O2463" s="23"/>
      <c r="P2463" s="23"/>
      <c r="V2463" s="23"/>
      <c r="W2463" s="23"/>
      <c r="X2463" s="23"/>
      <c r="Y2463" s="23"/>
      <c r="Z2463" s="23"/>
      <c r="AA2463" s="23"/>
      <c r="AB2463" s="23"/>
      <c r="AC2463" s="23"/>
      <c r="AD2463" s="23"/>
    </row>
    <row r="2464" spans="1:30">
      <c r="A2464" s="4">
        <v>42663</v>
      </c>
      <c r="B2464" s="23">
        <v>4.0999999999999995E-3</v>
      </c>
      <c r="C2464" s="23">
        <v>3.4999999999999996E-3</v>
      </c>
      <c r="D2464" s="23">
        <v>4.7999999999999996E-3</v>
      </c>
      <c r="E2464" s="23">
        <v>6.6E-3</v>
      </c>
      <c r="F2464" s="23">
        <v>8.3999999999999995E-3</v>
      </c>
      <c r="G2464" s="23">
        <v>9.7999999999999997E-3</v>
      </c>
      <c r="H2464" s="23">
        <v>1.26E-2</v>
      </c>
      <c r="I2464" s="23">
        <v>1.55E-2</v>
      </c>
      <c r="J2464" s="23">
        <v>1.7600000000000001E-2</v>
      </c>
      <c r="K2464" s="23">
        <v>2.1700000000000001E-2</v>
      </c>
      <c r="L2464" s="23">
        <v>2.5000000000000001E-2</v>
      </c>
      <c r="M2464" s="23"/>
      <c r="N2464" s="23"/>
      <c r="O2464" s="23"/>
      <c r="P2464" s="23"/>
      <c r="V2464" s="23"/>
      <c r="W2464" s="23"/>
      <c r="X2464" s="23"/>
      <c r="Y2464" s="23"/>
      <c r="Z2464" s="23"/>
      <c r="AA2464" s="23"/>
      <c r="AB2464" s="23"/>
      <c r="AC2464" s="23"/>
      <c r="AD2464" s="23"/>
    </row>
    <row r="2465" spans="1:30">
      <c r="A2465" s="4">
        <v>42664</v>
      </c>
      <c r="B2465" s="23">
        <v>4.0999999999999995E-3</v>
      </c>
      <c r="C2465" s="23">
        <v>3.4000000000000002E-3</v>
      </c>
      <c r="D2465" s="23">
        <v>4.6999999999999993E-3</v>
      </c>
      <c r="E2465" s="23">
        <v>6.6E-3</v>
      </c>
      <c r="F2465" s="23">
        <v>8.3999999999999995E-3</v>
      </c>
      <c r="G2465" s="23">
        <v>9.7999999999999997E-3</v>
      </c>
      <c r="H2465" s="23">
        <v>1.2500000000000001E-2</v>
      </c>
      <c r="I2465" s="23">
        <v>1.5300000000000001E-2</v>
      </c>
      <c r="J2465" s="23">
        <v>1.7399999999999999E-2</v>
      </c>
      <c r="K2465" s="23">
        <v>2.1499999999999998E-2</v>
      </c>
      <c r="L2465" s="23">
        <v>2.4799999999999999E-2</v>
      </c>
      <c r="M2465" s="23"/>
      <c r="N2465" s="23"/>
      <c r="O2465" s="23"/>
      <c r="P2465" s="23"/>
      <c r="V2465" s="23"/>
      <c r="W2465" s="23"/>
      <c r="X2465" s="23"/>
      <c r="Y2465" s="23"/>
      <c r="Z2465" s="23"/>
      <c r="AA2465" s="23"/>
      <c r="AB2465" s="23"/>
      <c r="AC2465" s="23"/>
      <c r="AD2465" s="23"/>
    </row>
    <row r="2466" spans="1:30">
      <c r="A2466" s="4">
        <v>42667</v>
      </c>
      <c r="B2466" s="23">
        <v>4.0999999999999995E-3</v>
      </c>
      <c r="C2466" s="23">
        <v>3.3E-3</v>
      </c>
      <c r="D2466" s="23">
        <v>4.5999999999999999E-3</v>
      </c>
      <c r="E2466" s="23">
        <v>6.6E-3</v>
      </c>
      <c r="F2466" s="23">
        <v>8.3999999999999995E-3</v>
      </c>
      <c r="G2466" s="23">
        <v>0.01</v>
      </c>
      <c r="H2466" s="23">
        <v>1.2699999999999999E-2</v>
      </c>
      <c r="I2466" s="23">
        <v>1.5600000000000001E-2</v>
      </c>
      <c r="J2466" s="23">
        <v>1.77E-2</v>
      </c>
      <c r="K2466" s="23">
        <v>2.18E-2</v>
      </c>
      <c r="L2466" s="23">
        <v>2.52E-2</v>
      </c>
      <c r="M2466" s="23"/>
      <c r="N2466" s="23"/>
      <c r="O2466" s="23"/>
      <c r="P2466" s="23"/>
      <c r="V2466" s="23"/>
      <c r="W2466" s="23"/>
      <c r="X2466" s="23"/>
      <c r="Y2466" s="23"/>
      <c r="Z2466" s="23"/>
      <c r="AA2466" s="23"/>
      <c r="AB2466" s="23"/>
      <c r="AC2466" s="23"/>
      <c r="AD2466" s="23"/>
    </row>
    <row r="2467" spans="1:30">
      <c r="A2467" s="4">
        <v>42668</v>
      </c>
      <c r="B2467" s="23">
        <v>4.0999999999999995E-3</v>
      </c>
      <c r="C2467" s="23">
        <v>3.4000000000000002E-3</v>
      </c>
      <c r="D2467" s="23">
        <v>4.8999999999999998E-3</v>
      </c>
      <c r="E2467" s="23">
        <v>6.6E-3</v>
      </c>
      <c r="F2467" s="23">
        <v>8.6E-3</v>
      </c>
      <c r="G2467" s="23">
        <v>0.01</v>
      </c>
      <c r="H2467" s="23">
        <v>1.29E-2</v>
      </c>
      <c r="I2467" s="23">
        <v>1.5600000000000001E-2</v>
      </c>
      <c r="J2467" s="23">
        <v>1.77E-2</v>
      </c>
      <c r="K2467" s="23">
        <v>2.1700000000000001E-2</v>
      </c>
      <c r="L2467" s="23">
        <v>2.5000000000000001E-2</v>
      </c>
      <c r="M2467" s="23"/>
      <c r="N2467" s="23"/>
      <c r="O2467" s="23"/>
      <c r="P2467" s="23"/>
      <c r="V2467" s="23"/>
      <c r="W2467" s="23"/>
      <c r="X2467" s="23"/>
      <c r="Y2467" s="23"/>
      <c r="Z2467" s="23"/>
      <c r="AA2467" s="23"/>
      <c r="AB2467" s="23"/>
      <c r="AC2467" s="23"/>
      <c r="AD2467" s="23"/>
    </row>
    <row r="2468" spans="1:30">
      <c r="A2468" s="4">
        <v>42669</v>
      </c>
      <c r="B2468" s="23">
        <v>4.0999999999999995E-3</v>
      </c>
      <c r="C2468" s="23">
        <v>3.3E-3</v>
      </c>
      <c r="D2468" s="23">
        <v>4.8999999999999998E-3</v>
      </c>
      <c r="E2468" s="23">
        <v>6.7000000000000002E-3</v>
      </c>
      <c r="F2468" s="23">
        <v>8.6E-3</v>
      </c>
      <c r="G2468" s="23">
        <v>1.01E-2</v>
      </c>
      <c r="H2468" s="23">
        <v>1.3000000000000001E-2</v>
      </c>
      <c r="I2468" s="23">
        <v>1.5900000000000001E-2</v>
      </c>
      <c r="J2468" s="23">
        <v>1.7899999999999999E-2</v>
      </c>
      <c r="K2468" s="23">
        <v>2.2000000000000002E-2</v>
      </c>
      <c r="L2468" s="23">
        <v>2.53E-2</v>
      </c>
      <c r="M2468" s="23"/>
      <c r="N2468" s="23"/>
      <c r="O2468" s="23"/>
      <c r="P2468" s="23"/>
      <c r="V2468" s="23"/>
      <c r="W2468" s="23"/>
      <c r="X2468" s="23"/>
      <c r="Y2468" s="23"/>
      <c r="Z2468" s="23"/>
      <c r="AA2468" s="23"/>
      <c r="AB2468" s="23"/>
      <c r="AC2468" s="23"/>
      <c r="AD2468" s="23"/>
    </row>
    <row r="2469" spans="1:30">
      <c r="A2469" s="4">
        <v>42670</v>
      </c>
      <c r="B2469" s="23">
        <v>4.0999999999999995E-3</v>
      </c>
      <c r="C2469" s="23">
        <v>3.0000000000000001E-3</v>
      </c>
      <c r="D2469" s="23">
        <v>4.8999999999999998E-3</v>
      </c>
      <c r="E2469" s="23">
        <v>6.8000000000000005E-3</v>
      </c>
      <c r="F2469" s="23">
        <v>8.6999999999999994E-3</v>
      </c>
      <c r="G2469" s="23">
        <v>1.04E-2</v>
      </c>
      <c r="H2469" s="23">
        <v>1.3300000000000001E-2</v>
      </c>
      <c r="I2469" s="23">
        <v>1.6399999999999998E-2</v>
      </c>
      <c r="J2469" s="23">
        <v>1.8500000000000003E-2</v>
      </c>
      <c r="K2469" s="23">
        <v>2.2599999999999999E-2</v>
      </c>
      <c r="L2469" s="23">
        <v>2.6000000000000002E-2</v>
      </c>
      <c r="M2469" s="23"/>
      <c r="N2469" s="23"/>
      <c r="O2469" s="23"/>
      <c r="P2469" s="23"/>
      <c r="V2469" s="23"/>
      <c r="W2469" s="23"/>
      <c r="X2469" s="23"/>
      <c r="Y2469" s="23"/>
      <c r="Z2469" s="23"/>
      <c r="AA2469" s="23"/>
      <c r="AB2469" s="23"/>
      <c r="AC2469" s="23"/>
      <c r="AD2469" s="23"/>
    </row>
    <row r="2470" spans="1:30">
      <c r="A2470" s="4">
        <v>42671</v>
      </c>
      <c r="B2470" s="23">
        <v>4.0999999999999995E-3</v>
      </c>
      <c r="C2470" s="23">
        <v>3.0000000000000001E-3</v>
      </c>
      <c r="D2470" s="23">
        <v>4.8999999999999998E-3</v>
      </c>
      <c r="E2470" s="23">
        <v>6.6E-3</v>
      </c>
      <c r="F2470" s="23">
        <v>8.6E-3</v>
      </c>
      <c r="G2470" s="23">
        <v>1.0200000000000001E-2</v>
      </c>
      <c r="H2470" s="23">
        <v>1.3300000000000001E-2</v>
      </c>
      <c r="I2470" s="23">
        <v>1.6299999999999999E-2</v>
      </c>
      <c r="J2470" s="23">
        <v>1.8600000000000002E-2</v>
      </c>
      <c r="K2470" s="23">
        <v>2.2700000000000001E-2</v>
      </c>
      <c r="L2470" s="23">
        <v>2.6200000000000001E-2</v>
      </c>
      <c r="M2470" s="23"/>
      <c r="N2470" s="23"/>
      <c r="O2470" s="23"/>
      <c r="P2470" s="23"/>
      <c r="V2470" s="23"/>
      <c r="W2470" s="23"/>
      <c r="X2470" s="23"/>
      <c r="Y2470" s="23"/>
      <c r="Z2470" s="23"/>
      <c r="AA2470" s="23"/>
      <c r="AB2470" s="23"/>
      <c r="AC2470" s="23"/>
      <c r="AD2470" s="23"/>
    </row>
    <row r="2471" spans="1:30">
      <c r="A2471" s="4">
        <v>42674</v>
      </c>
      <c r="B2471" s="23">
        <v>3.0999999999999999E-3</v>
      </c>
      <c r="C2471" s="23">
        <v>3.4000000000000002E-3</v>
      </c>
      <c r="D2471" s="23">
        <v>5.1000000000000004E-3</v>
      </c>
      <c r="E2471" s="23">
        <v>6.6E-3</v>
      </c>
      <c r="F2471" s="23">
        <v>8.6E-3</v>
      </c>
      <c r="G2471" s="23">
        <v>0.01</v>
      </c>
      <c r="H2471" s="23">
        <v>1.3100000000000001E-2</v>
      </c>
      <c r="I2471" s="23">
        <v>1.6200000000000003E-2</v>
      </c>
      <c r="J2471" s="23">
        <v>1.84E-2</v>
      </c>
      <c r="K2471" s="23">
        <v>2.2499999999999999E-2</v>
      </c>
      <c r="L2471" s="23">
        <v>2.58E-2</v>
      </c>
      <c r="M2471" s="23"/>
      <c r="N2471" s="23"/>
      <c r="O2471" s="23"/>
      <c r="P2471" s="23"/>
      <c r="V2471" s="23"/>
      <c r="W2471" s="23"/>
      <c r="X2471" s="23"/>
      <c r="Y2471" s="23"/>
      <c r="Z2471" s="23"/>
      <c r="AA2471" s="23"/>
      <c r="AB2471" s="23"/>
      <c r="AC2471" s="23"/>
      <c r="AD2471" s="23"/>
    </row>
    <row r="2472" spans="1:30">
      <c r="A2472" s="4">
        <v>42675</v>
      </c>
      <c r="B2472" s="23">
        <v>4.0999999999999995E-3</v>
      </c>
      <c r="C2472" s="23">
        <v>3.4999999999999996E-3</v>
      </c>
      <c r="D2472" s="23">
        <v>5.0000000000000001E-3</v>
      </c>
      <c r="E2472" s="23">
        <v>6.5000000000000006E-3</v>
      </c>
      <c r="F2472" s="23">
        <v>8.3000000000000001E-3</v>
      </c>
      <c r="G2472" s="23">
        <v>9.8999999999999991E-3</v>
      </c>
      <c r="H2472" s="23">
        <v>1.3000000000000001E-2</v>
      </c>
      <c r="I2472" s="23">
        <v>1.61E-2</v>
      </c>
      <c r="J2472" s="23">
        <v>1.83E-2</v>
      </c>
      <c r="K2472" s="23">
        <v>2.2400000000000003E-2</v>
      </c>
      <c r="L2472" s="23">
        <v>2.58E-2</v>
      </c>
      <c r="M2472" s="23"/>
      <c r="N2472" s="23"/>
      <c r="O2472" s="23"/>
      <c r="P2472" s="23"/>
      <c r="V2472" s="23"/>
      <c r="W2472" s="23"/>
      <c r="X2472" s="23"/>
      <c r="Y2472" s="23"/>
      <c r="Z2472" s="23"/>
      <c r="AA2472" s="23"/>
      <c r="AB2472" s="23"/>
      <c r="AC2472" s="23"/>
      <c r="AD2472" s="23"/>
    </row>
    <row r="2473" spans="1:30">
      <c r="A2473" s="4">
        <v>42676</v>
      </c>
      <c r="B2473" s="23">
        <v>4.0999999999999995E-3</v>
      </c>
      <c r="C2473" s="23">
        <v>3.7000000000000002E-3</v>
      </c>
      <c r="D2473" s="23">
        <v>5.1000000000000004E-3</v>
      </c>
      <c r="E2473" s="23">
        <v>6.4000000000000003E-3</v>
      </c>
      <c r="F2473" s="23">
        <v>8.1000000000000013E-3</v>
      </c>
      <c r="G2473" s="23">
        <v>9.7999999999999997E-3</v>
      </c>
      <c r="H2473" s="23">
        <v>1.26E-2</v>
      </c>
      <c r="I2473" s="23">
        <v>1.5700000000000002E-2</v>
      </c>
      <c r="J2473" s="23">
        <v>1.8100000000000002E-2</v>
      </c>
      <c r="K2473" s="23">
        <v>2.2200000000000001E-2</v>
      </c>
      <c r="L2473" s="23">
        <v>2.5600000000000001E-2</v>
      </c>
      <c r="M2473" s="23"/>
      <c r="N2473" s="23"/>
      <c r="O2473" s="23"/>
      <c r="P2473" s="23"/>
      <c r="V2473" s="23"/>
      <c r="W2473" s="23"/>
      <c r="X2473" s="23"/>
      <c r="Y2473" s="23"/>
      <c r="Z2473" s="23"/>
      <c r="AA2473" s="23"/>
      <c r="AB2473" s="23"/>
      <c r="AC2473" s="23"/>
      <c r="AD2473" s="23"/>
    </row>
    <row r="2474" spans="1:30">
      <c r="A2474" s="4">
        <v>42677</v>
      </c>
      <c r="B2474" s="23">
        <v>4.0999999999999995E-3</v>
      </c>
      <c r="C2474" s="23">
        <v>3.8E-3</v>
      </c>
      <c r="D2474" s="23">
        <v>5.1999999999999998E-3</v>
      </c>
      <c r="E2474" s="23">
        <v>6.4000000000000003E-3</v>
      </c>
      <c r="F2474" s="23">
        <v>8.1000000000000013E-3</v>
      </c>
      <c r="G2474" s="23">
        <v>9.7999999999999997E-3</v>
      </c>
      <c r="H2474" s="23">
        <v>1.26E-2</v>
      </c>
      <c r="I2474" s="23">
        <v>1.5800000000000002E-2</v>
      </c>
      <c r="J2474" s="23">
        <v>1.8200000000000001E-2</v>
      </c>
      <c r="K2474" s="23">
        <v>2.2499999999999999E-2</v>
      </c>
      <c r="L2474" s="23">
        <v>2.6000000000000002E-2</v>
      </c>
      <c r="M2474" s="23"/>
      <c r="N2474" s="23"/>
      <c r="O2474" s="23"/>
      <c r="P2474" s="23"/>
      <c r="V2474" s="23"/>
      <c r="W2474" s="23"/>
      <c r="X2474" s="23"/>
      <c r="Y2474" s="23"/>
      <c r="Z2474" s="23"/>
      <c r="AA2474" s="23"/>
      <c r="AB2474" s="23"/>
      <c r="AC2474" s="23"/>
      <c r="AD2474" s="23"/>
    </row>
    <row r="2475" spans="1:30">
      <c r="A2475" s="4">
        <v>42678</v>
      </c>
      <c r="B2475" s="23">
        <v>4.0999999999999995E-3</v>
      </c>
      <c r="C2475" s="23">
        <v>3.8E-3</v>
      </c>
      <c r="D2475" s="23">
        <v>5.1999999999999998E-3</v>
      </c>
      <c r="E2475" s="23">
        <v>6.1999999999999998E-3</v>
      </c>
      <c r="F2475" s="23">
        <v>8.0000000000000002E-3</v>
      </c>
      <c r="G2475" s="23">
        <v>9.4999999999999998E-3</v>
      </c>
      <c r="H2475" s="23">
        <v>1.24E-2</v>
      </c>
      <c r="I2475" s="23">
        <v>1.55E-2</v>
      </c>
      <c r="J2475" s="23">
        <v>1.7899999999999999E-2</v>
      </c>
      <c r="K2475" s="23">
        <v>2.2200000000000001E-2</v>
      </c>
      <c r="L2475" s="23">
        <v>2.5600000000000001E-2</v>
      </c>
      <c r="M2475" s="23"/>
      <c r="N2475" s="23"/>
      <c r="O2475" s="23"/>
      <c r="P2475" s="23"/>
      <c r="V2475" s="23"/>
      <c r="W2475" s="23"/>
      <c r="X2475" s="23"/>
      <c r="Y2475" s="23"/>
      <c r="Z2475" s="23"/>
      <c r="AA2475" s="23"/>
      <c r="AB2475" s="23"/>
      <c r="AC2475" s="23"/>
      <c r="AD2475" s="23"/>
    </row>
    <row r="2476" spans="1:30">
      <c r="A2476" s="4">
        <v>42681</v>
      </c>
      <c r="B2476" s="23">
        <v>4.0999999999999995E-3</v>
      </c>
      <c r="C2476" s="23">
        <v>4.0999999999999995E-3</v>
      </c>
      <c r="D2476" s="23">
        <v>5.4000000000000003E-3</v>
      </c>
      <c r="E2476" s="23">
        <v>6.3E-3</v>
      </c>
      <c r="F2476" s="23">
        <v>8.199999999999999E-3</v>
      </c>
      <c r="G2476" s="23">
        <v>9.8999999999999991E-3</v>
      </c>
      <c r="H2476" s="23">
        <v>1.29E-2</v>
      </c>
      <c r="I2476" s="23">
        <v>1.6E-2</v>
      </c>
      <c r="J2476" s="23">
        <v>1.83E-2</v>
      </c>
      <c r="K2476" s="23">
        <v>2.2599999999999999E-2</v>
      </c>
      <c r="L2476" s="23">
        <v>2.6000000000000002E-2</v>
      </c>
      <c r="M2476" s="23"/>
      <c r="N2476" s="23"/>
      <c r="O2476" s="23"/>
      <c r="P2476" s="23"/>
      <c r="V2476" s="23"/>
      <c r="W2476" s="23"/>
      <c r="X2476" s="23"/>
      <c r="Y2476" s="23"/>
      <c r="Z2476" s="23"/>
      <c r="AA2476" s="23"/>
      <c r="AB2476" s="23"/>
      <c r="AC2476" s="23"/>
      <c r="AD2476" s="23"/>
    </row>
    <row r="2477" spans="1:30">
      <c r="A2477" s="4">
        <v>42682</v>
      </c>
      <c r="B2477" s="23">
        <v>4.0999999999999995E-3</v>
      </c>
      <c r="C2477" s="23">
        <v>4.3E-3</v>
      </c>
      <c r="D2477" s="23">
        <v>5.6000000000000008E-3</v>
      </c>
      <c r="E2477" s="23">
        <v>7.0999999999999995E-3</v>
      </c>
      <c r="F2477" s="23">
        <v>8.6999999999999994E-3</v>
      </c>
      <c r="G2477" s="23">
        <v>1.04E-2</v>
      </c>
      <c r="H2477" s="23">
        <v>1.34E-2</v>
      </c>
      <c r="I2477" s="23">
        <v>1.6500000000000001E-2</v>
      </c>
      <c r="J2477" s="23">
        <v>1.8799999999999997E-2</v>
      </c>
      <c r="K2477" s="23">
        <v>2.29E-2</v>
      </c>
      <c r="L2477" s="23">
        <v>2.63E-2</v>
      </c>
      <c r="M2477" s="23"/>
      <c r="N2477" s="23"/>
      <c r="O2477" s="23"/>
      <c r="P2477" s="23"/>
      <c r="V2477" s="23"/>
      <c r="W2477" s="23"/>
      <c r="X2477" s="23"/>
      <c r="Y2477" s="23"/>
      <c r="Z2477" s="23"/>
      <c r="AA2477" s="23"/>
      <c r="AB2477" s="23"/>
      <c r="AC2477" s="23"/>
      <c r="AD2477" s="23"/>
    </row>
    <row r="2478" spans="1:30">
      <c r="A2478" s="4">
        <v>42683</v>
      </c>
      <c r="B2478" s="23">
        <v>4.0999999999999995E-3</v>
      </c>
      <c r="C2478" s="23">
        <v>4.5000000000000005E-3</v>
      </c>
      <c r="D2478" s="23">
        <v>5.6000000000000008E-3</v>
      </c>
      <c r="E2478" s="23">
        <v>7.1999999999999998E-3</v>
      </c>
      <c r="F2478" s="23">
        <v>9.0000000000000011E-3</v>
      </c>
      <c r="G2478" s="23">
        <v>1.1200000000000002E-2</v>
      </c>
      <c r="H2478" s="23">
        <v>1.49E-2</v>
      </c>
      <c r="I2478" s="23">
        <v>1.84E-2</v>
      </c>
      <c r="J2478" s="23">
        <v>2.07E-2</v>
      </c>
      <c r="K2478" s="23">
        <v>2.52E-2</v>
      </c>
      <c r="L2478" s="23">
        <v>2.8799999999999999E-2</v>
      </c>
      <c r="M2478" s="23"/>
      <c r="N2478" s="23"/>
      <c r="O2478" s="23"/>
      <c r="P2478" s="23"/>
      <c r="V2478" s="23"/>
      <c r="W2478" s="23"/>
      <c r="X2478" s="23"/>
      <c r="Y2478" s="23"/>
      <c r="Z2478" s="23"/>
      <c r="AA2478" s="23"/>
      <c r="AB2478" s="23"/>
      <c r="AC2478" s="23"/>
      <c r="AD2478" s="23"/>
    </row>
    <row r="2479" spans="1:30">
      <c r="A2479" s="4">
        <v>42684</v>
      </c>
      <c r="B2479" s="23">
        <v>4.0999999999999995E-3</v>
      </c>
      <c r="C2479" s="23">
        <v>4.7999999999999996E-3</v>
      </c>
      <c r="D2479" s="23">
        <v>5.8999999999999999E-3</v>
      </c>
      <c r="E2479" s="23">
        <v>7.1999999999999998E-3</v>
      </c>
      <c r="F2479" s="23">
        <v>9.1999999999999998E-3</v>
      </c>
      <c r="G2479" s="23">
        <v>1.1699999999999999E-2</v>
      </c>
      <c r="H2479" s="23">
        <v>1.5600000000000001E-2</v>
      </c>
      <c r="I2479" s="23">
        <v>1.9199999999999998E-2</v>
      </c>
      <c r="J2479" s="23">
        <v>2.1499999999999998E-2</v>
      </c>
      <c r="K2479" s="23">
        <v>2.58E-2</v>
      </c>
      <c r="L2479" s="23">
        <v>2.9399999999999999E-2</v>
      </c>
      <c r="M2479" s="23"/>
      <c r="N2479" s="23"/>
      <c r="O2479" s="23"/>
      <c r="P2479" s="23"/>
      <c r="V2479" s="23"/>
      <c r="W2479" s="23"/>
      <c r="X2479" s="23"/>
      <c r="Y2479" s="23"/>
      <c r="Z2479" s="23"/>
      <c r="AA2479" s="23"/>
      <c r="AB2479" s="23"/>
      <c r="AC2479" s="23"/>
      <c r="AD2479" s="23"/>
    </row>
    <row r="2480" spans="1:30">
      <c r="A2480" s="4">
        <v>42688</v>
      </c>
      <c r="B2480" s="23">
        <v>4.0999999999999995E-3</v>
      </c>
      <c r="C2480" s="23">
        <v>5.5000000000000005E-3</v>
      </c>
      <c r="D2480" s="23">
        <v>6.5000000000000006E-3</v>
      </c>
      <c r="E2480" s="23">
        <v>7.7000000000000002E-3</v>
      </c>
      <c r="F2480" s="23">
        <v>0.01</v>
      </c>
      <c r="G2480" s="23">
        <v>1.2699999999999999E-2</v>
      </c>
      <c r="H2480" s="23">
        <v>1.66E-2</v>
      </c>
      <c r="I2480" s="23">
        <v>2.0099999999999996E-2</v>
      </c>
      <c r="J2480" s="23">
        <v>2.23E-2</v>
      </c>
      <c r="K2480" s="23">
        <v>2.6499999999999999E-2</v>
      </c>
      <c r="L2480" s="23">
        <v>2.9900000000000003E-2</v>
      </c>
      <c r="M2480" s="23"/>
      <c r="N2480" s="23"/>
      <c r="O2480" s="23"/>
      <c r="P2480" s="23"/>
      <c r="V2480" s="23"/>
      <c r="W2480" s="23"/>
      <c r="X2480" s="23"/>
      <c r="Y2480" s="23"/>
      <c r="Z2480" s="23"/>
      <c r="AA2480" s="23"/>
      <c r="AB2480" s="23"/>
      <c r="AC2480" s="23"/>
      <c r="AD2480" s="23"/>
    </row>
    <row r="2481" spans="1:30">
      <c r="A2481" s="4">
        <v>42689</v>
      </c>
      <c r="B2481" s="23">
        <v>4.0999999999999995E-3</v>
      </c>
      <c r="C2481" s="23">
        <v>5.1000000000000004E-3</v>
      </c>
      <c r="D2481" s="23">
        <v>6.0999999999999995E-3</v>
      </c>
      <c r="E2481" s="23">
        <v>7.8000000000000005E-3</v>
      </c>
      <c r="F2481" s="23">
        <v>1.0200000000000001E-2</v>
      </c>
      <c r="G2481" s="23">
        <v>1.2800000000000001E-2</v>
      </c>
      <c r="H2481" s="23">
        <v>1.6799999999999999E-2</v>
      </c>
      <c r="I2481" s="23">
        <v>2.0299999999999999E-2</v>
      </c>
      <c r="J2481" s="23">
        <v>2.23E-2</v>
      </c>
      <c r="K2481" s="23">
        <v>2.64E-2</v>
      </c>
      <c r="L2481" s="23">
        <v>2.9700000000000001E-2</v>
      </c>
      <c r="M2481" s="23"/>
      <c r="N2481" s="23"/>
      <c r="O2481" s="23"/>
      <c r="P2481" s="23"/>
      <c r="V2481" s="23"/>
      <c r="W2481" s="23"/>
      <c r="X2481" s="23"/>
      <c r="Y2481" s="23"/>
      <c r="Z2481" s="23"/>
      <c r="AA2481" s="23"/>
      <c r="AB2481" s="23"/>
      <c r="AC2481" s="23"/>
      <c r="AD2481" s="23"/>
    </row>
    <row r="2482" spans="1:30">
      <c r="A2482" s="4">
        <v>42690</v>
      </c>
      <c r="B2482" s="23">
        <v>4.0999999999999995E-3</v>
      </c>
      <c r="C2482" s="23">
        <v>4.6999999999999993E-3</v>
      </c>
      <c r="D2482" s="23">
        <v>6.1999999999999998E-3</v>
      </c>
      <c r="E2482" s="23">
        <v>7.6E-3</v>
      </c>
      <c r="F2482" s="23">
        <v>0.01</v>
      </c>
      <c r="G2482" s="23">
        <v>1.2800000000000001E-2</v>
      </c>
      <c r="H2482" s="23">
        <v>1.6799999999999999E-2</v>
      </c>
      <c r="I2482" s="23">
        <v>2.0299999999999999E-2</v>
      </c>
      <c r="J2482" s="23">
        <v>2.2200000000000001E-2</v>
      </c>
      <c r="K2482" s="23">
        <v>2.6099999999999998E-2</v>
      </c>
      <c r="L2482" s="23">
        <v>2.92E-2</v>
      </c>
      <c r="M2482" s="23"/>
      <c r="N2482" s="23"/>
      <c r="O2482" s="23"/>
      <c r="P2482" s="23"/>
      <c r="V2482" s="23"/>
      <c r="W2482" s="23"/>
      <c r="X2482" s="23"/>
      <c r="Y2482" s="23"/>
      <c r="Z2482" s="23"/>
      <c r="AA2482" s="23"/>
      <c r="AB2482" s="23"/>
      <c r="AC2482" s="23"/>
      <c r="AD2482" s="23"/>
    </row>
    <row r="2483" spans="1:30">
      <c r="A2483" s="4">
        <v>42691</v>
      </c>
      <c r="B2483" s="23">
        <v>4.0999999999999995E-3</v>
      </c>
      <c r="C2483" s="23">
        <v>4.4000000000000003E-3</v>
      </c>
      <c r="D2483" s="23">
        <v>6.0999999999999995E-3</v>
      </c>
      <c r="E2483" s="23">
        <v>7.7000000000000002E-3</v>
      </c>
      <c r="F2483" s="23">
        <v>1.04E-2</v>
      </c>
      <c r="G2483" s="23">
        <v>1.3100000000000001E-2</v>
      </c>
      <c r="H2483" s="23">
        <v>1.7299999999999999E-2</v>
      </c>
      <c r="I2483" s="23">
        <v>2.0799999999999999E-2</v>
      </c>
      <c r="J2483" s="23">
        <v>2.29E-2</v>
      </c>
      <c r="K2483" s="23">
        <v>2.69E-2</v>
      </c>
      <c r="L2483" s="23">
        <v>3.0099999999999998E-2</v>
      </c>
      <c r="M2483" s="23"/>
      <c r="N2483" s="23"/>
      <c r="O2483" s="23"/>
      <c r="P2483" s="23"/>
      <c r="V2483" s="23"/>
      <c r="W2483" s="23"/>
      <c r="X2483" s="23"/>
      <c r="Y2483" s="23"/>
      <c r="Z2483" s="23"/>
      <c r="AA2483" s="23"/>
      <c r="AB2483" s="23"/>
      <c r="AC2483" s="23"/>
      <c r="AD2483" s="23"/>
    </row>
    <row r="2484" spans="1:30">
      <c r="A2484" s="4">
        <v>42692</v>
      </c>
      <c r="B2484" s="23">
        <v>4.0999999999999995E-3</v>
      </c>
      <c r="C2484" s="23">
        <v>4.4000000000000003E-3</v>
      </c>
      <c r="D2484" s="23">
        <v>6.0000000000000001E-3</v>
      </c>
      <c r="E2484" s="23">
        <v>7.7000000000000002E-3</v>
      </c>
      <c r="F2484" s="23">
        <v>1.0700000000000001E-2</v>
      </c>
      <c r="G2484" s="23">
        <v>1.3600000000000001E-2</v>
      </c>
      <c r="H2484" s="23">
        <v>1.8000000000000002E-2</v>
      </c>
      <c r="I2484" s="23">
        <v>2.1400000000000002E-2</v>
      </c>
      <c r="J2484" s="23">
        <v>2.3399999999999997E-2</v>
      </c>
      <c r="K2484" s="23">
        <v>2.7000000000000003E-2</v>
      </c>
      <c r="L2484" s="23">
        <v>3.0099999999999998E-2</v>
      </c>
      <c r="M2484" s="23"/>
      <c r="N2484" s="23"/>
      <c r="O2484" s="23"/>
      <c r="P2484" s="23"/>
      <c r="V2484" s="23"/>
      <c r="W2484" s="23"/>
      <c r="X2484" s="23"/>
      <c r="Y2484" s="23"/>
      <c r="Z2484" s="23"/>
      <c r="AA2484" s="23"/>
      <c r="AB2484" s="23"/>
      <c r="AC2484" s="23"/>
      <c r="AD2484" s="23"/>
    </row>
    <row r="2485" spans="1:30">
      <c r="A2485" s="4">
        <v>42695</v>
      </c>
      <c r="B2485" s="23">
        <v>4.0999999999999995E-3</v>
      </c>
      <c r="C2485" s="23">
        <v>4.5999999999999999E-3</v>
      </c>
      <c r="D2485" s="23">
        <v>6.0000000000000001E-3</v>
      </c>
      <c r="E2485" s="23">
        <v>7.8000000000000005E-3</v>
      </c>
      <c r="F2485" s="23">
        <v>1.0800000000000001E-2</v>
      </c>
      <c r="G2485" s="23">
        <v>1.3600000000000001E-2</v>
      </c>
      <c r="H2485" s="23">
        <v>1.7899999999999999E-2</v>
      </c>
      <c r="I2485" s="23">
        <v>2.1299999999999999E-2</v>
      </c>
      <c r="J2485" s="23">
        <v>2.3300000000000001E-2</v>
      </c>
      <c r="K2485" s="23">
        <v>2.69E-2</v>
      </c>
      <c r="L2485" s="23">
        <v>0.03</v>
      </c>
      <c r="M2485" s="23"/>
      <c r="N2485" s="23"/>
      <c r="O2485" s="23"/>
      <c r="P2485" s="23"/>
      <c r="V2485" s="23"/>
      <c r="W2485" s="23"/>
      <c r="X2485" s="23"/>
      <c r="Y2485" s="23"/>
      <c r="Z2485" s="23"/>
      <c r="AA2485" s="23"/>
      <c r="AB2485" s="23"/>
      <c r="AC2485" s="23"/>
      <c r="AD2485" s="23"/>
    </row>
    <row r="2486" spans="1:30">
      <c r="A2486" s="4">
        <v>42696</v>
      </c>
      <c r="B2486" s="23">
        <v>4.0999999999999995E-3</v>
      </c>
      <c r="C2486" s="23">
        <v>4.8999999999999998E-3</v>
      </c>
      <c r="D2486" s="23">
        <v>6.0999999999999995E-3</v>
      </c>
      <c r="E2486" s="23">
        <v>7.8000000000000005E-3</v>
      </c>
      <c r="F2486" s="23">
        <v>1.0700000000000001E-2</v>
      </c>
      <c r="G2486" s="23">
        <v>1.3500000000000002E-2</v>
      </c>
      <c r="H2486" s="23">
        <v>1.77E-2</v>
      </c>
      <c r="I2486" s="23">
        <v>2.12E-2</v>
      </c>
      <c r="J2486" s="23">
        <v>2.3099999999999999E-2</v>
      </c>
      <c r="K2486" s="23">
        <v>2.69E-2</v>
      </c>
      <c r="L2486" s="23">
        <v>0.03</v>
      </c>
      <c r="M2486" s="23"/>
      <c r="N2486" s="23"/>
      <c r="O2486" s="23"/>
      <c r="P2486" s="23"/>
      <c r="V2486" s="23"/>
      <c r="W2486" s="23"/>
      <c r="X2486" s="23"/>
      <c r="Y2486" s="23"/>
      <c r="Z2486" s="23"/>
      <c r="AA2486" s="23"/>
      <c r="AB2486" s="23"/>
      <c r="AC2486" s="23"/>
      <c r="AD2486" s="23"/>
    </row>
    <row r="2487" spans="1:30">
      <c r="A2487" s="4">
        <v>42697</v>
      </c>
      <c r="B2487" s="23">
        <v>4.0999999999999995E-3</v>
      </c>
      <c r="C2487" s="23">
        <v>5.1000000000000004E-3</v>
      </c>
      <c r="D2487" s="23">
        <v>6.3E-3</v>
      </c>
      <c r="E2487" s="23">
        <v>8.0000000000000002E-3</v>
      </c>
      <c r="F2487" s="23">
        <v>1.1200000000000002E-2</v>
      </c>
      <c r="G2487" s="23">
        <v>1.3999999999999999E-2</v>
      </c>
      <c r="H2487" s="23">
        <v>1.83E-2</v>
      </c>
      <c r="I2487" s="23">
        <v>2.1700000000000001E-2</v>
      </c>
      <c r="J2487" s="23">
        <v>2.3599999999999999E-2</v>
      </c>
      <c r="K2487" s="23">
        <v>2.7099999999999999E-2</v>
      </c>
      <c r="L2487" s="23">
        <v>3.0200000000000001E-2</v>
      </c>
      <c r="M2487" s="23"/>
      <c r="N2487" s="23"/>
      <c r="O2487" s="23"/>
      <c r="P2487" s="23"/>
      <c r="V2487" s="23"/>
      <c r="W2487" s="23"/>
      <c r="X2487" s="23"/>
      <c r="Y2487" s="23"/>
      <c r="Z2487" s="23"/>
      <c r="AA2487" s="23"/>
      <c r="AB2487" s="23"/>
      <c r="AC2487" s="23"/>
      <c r="AD2487" s="23"/>
    </row>
    <row r="2488" spans="1:30">
      <c r="A2488" s="4">
        <v>42699</v>
      </c>
      <c r="B2488" s="23">
        <v>4.0999999999999995E-3</v>
      </c>
      <c r="C2488" s="23">
        <v>4.8999999999999998E-3</v>
      </c>
      <c r="D2488" s="23">
        <v>6.1999999999999998E-3</v>
      </c>
      <c r="E2488" s="23">
        <v>8.1000000000000013E-3</v>
      </c>
      <c r="F2488" s="23">
        <v>1.1200000000000002E-2</v>
      </c>
      <c r="G2488" s="23">
        <v>1.41E-2</v>
      </c>
      <c r="H2488" s="23">
        <v>1.83E-2</v>
      </c>
      <c r="I2488" s="23">
        <v>2.18E-2</v>
      </c>
      <c r="J2488" s="23">
        <v>2.3599999999999999E-2</v>
      </c>
      <c r="K2488" s="23">
        <v>2.7099999999999999E-2</v>
      </c>
      <c r="L2488" s="23">
        <v>3.0099999999999998E-2</v>
      </c>
      <c r="M2488" s="23"/>
      <c r="N2488" s="23"/>
      <c r="O2488" s="23"/>
      <c r="P2488" s="23"/>
      <c r="V2488" s="23"/>
      <c r="W2488" s="23"/>
      <c r="X2488" s="23"/>
      <c r="Y2488" s="23"/>
      <c r="Z2488" s="23"/>
      <c r="AA2488" s="23"/>
      <c r="AB2488" s="23"/>
      <c r="AC2488" s="23"/>
      <c r="AD2488" s="23"/>
    </row>
    <row r="2489" spans="1:30">
      <c r="A2489" s="4">
        <v>42702</v>
      </c>
      <c r="B2489" s="23">
        <v>4.0999999999999995E-3</v>
      </c>
      <c r="C2489" s="23">
        <v>4.7999999999999996E-3</v>
      </c>
      <c r="D2489" s="23">
        <v>6.0000000000000001E-3</v>
      </c>
      <c r="E2489" s="23">
        <v>7.9000000000000008E-3</v>
      </c>
      <c r="F2489" s="23">
        <v>1.11E-2</v>
      </c>
      <c r="G2489" s="23">
        <v>1.38E-2</v>
      </c>
      <c r="H2489" s="23">
        <v>1.8000000000000002E-2</v>
      </c>
      <c r="I2489" s="23">
        <v>2.1299999999999999E-2</v>
      </c>
      <c r="J2489" s="23">
        <v>2.3199999999999998E-2</v>
      </c>
      <c r="K2489" s="23">
        <v>2.6800000000000001E-2</v>
      </c>
      <c r="L2489" s="23">
        <v>2.9900000000000003E-2</v>
      </c>
      <c r="M2489" s="23"/>
      <c r="N2489" s="23"/>
      <c r="O2489" s="23"/>
      <c r="P2489" s="23"/>
      <c r="V2489" s="23"/>
      <c r="W2489" s="23"/>
      <c r="X2489" s="23"/>
      <c r="Y2489" s="23"/>
      <c r="Z2489" s="23"/>
      <c r="AA2489" s="23"/>
      <c r="AB2489" s="23"/>
      <c r="AC2489" s="23"/>
      <c r="AD2489" s="23"/>
    </row>
    <row r="2490" spans="1:30">
      <c r="A2490" s="4">
        <v>42703</v>
      </c>
      <c r="B2490" s="23">
        <v>4.0999999999999995E-3</v>
      </c>
      <c r="C2490" s="23">
        <v>4.7999999999999996E-3</v>
      </c>
      <c r="D2490" s="23">
        <v>6.0000000000000001E-3</v>
      </c>
      <c r="E2490" s="23">
        <v>7.8000000000000005E-3</v>
      </c>
      <c r="F2490" s="23">
        <v>1.09E-2</v>
      </c>
      <c r="G2490" s="23">
        <v>1.37E-2</v>
      </c>
      <c r="H2490" s="23">
        <v>1.78E-2</v>
      </c>
      <c r="I2490" s="23">
        <v>2.12E-2</v>
      </c>
      <c r="J2490" s="23">
        <v>2.3E-2</v>
      </c>
      <c r="K2490" s="23">
        <v>2.6600000000000002E-2</v>
      </c>
      <c r="L2490" s="23">
        <v>2.9500000000000002E-2</v>
      </c>
      <c r="M2490" s="23"/>
      <c r="N2490" s="23"/>
      <c r="O2490" s="23"/>
      <c r="P2490" s="23"/>
      <c r="V2490" s="23"/>
      <c r="W2490" s="23"/>
      <c r="X2490" s="23"/>
      <c r="Y2490" s="23"/>
      <c r="Z2490" s="23"/>
      <c r="AA2490" s="23"/>
      <c r="AB2490" s="23"/>
      <c r="AC2490" s="23"/>
      <c r="AD2490" s="23"/>
    </row>
    <row r="2491" spans="1:30">
      <c r="A2491" s="4">
        <v>42704</v>
      </c>
      <c r="B2491" s="23">
        <v>3.0999999999999999E-3</v>
      </c>
      <c r="C2491" s="23">
        <v>4.7999999999999996E-3</v>
      </c>
      <c r="D2491" s="23">
        <v>6.1999999999999998E-3</v>
      </c>
      <c r="E2491" s="23">
        <v>8.0000000000000002E-3</v>
      </c>
      <c r="F2491" s="23">
        <v>1.11E-2</v>
      </c>
      <c r="G2491" s="23">
        <v>1.3999999999999999E-2</v>
      </c>
      <c r="H2491" s="23">
        <v>1.83E-2</v>
      </c>
      <c r="I2491" s="23">
        <v>2.18E-2</v>
      </c>
      <c r="J2491" s="23">
        <v>2.3700000000000002E-2</v>
      </c>
      <c r="K2491" s="23">
        <v>2.7300000000000001E-2</v>
      </c>
      <c r="L2491" s="23">
        <v>3.0200000000000001E-2</v>
      </c>
      <c r="M2491" s="23"/>
      <c r="N2491" s="23"/>
      <c r="O2491" s="23"/>
      <c r="P2491" s="23"/>
      <c r="V2491" s="23"/>
      <c r="W2491" s="23"/>
      <c r="X2491" s="23"/>
      <c r="Y2491" s="23"/>
      <c r="Z2491" s="23"/>
      <c r="AA2491" s="23"/>
      <c r="AB2491" s="23"/>
      <c r="AC2491" s="23"/>
      <c r="AD2491" s="23"/>
    </row>
    <row r="2492" spans="1:30">
      <c r="A2492" s="4">
        <v>42705</v>
      </c>
      <c r="B2492" s="23">
        <v>4.0999999999999995E-3</v>
      </c>
      <c r="C2492" s="23">
        <v>4.7999999999999996E-3</v>
      </c>
      <c r="D2492" s="23">
        <v>6.0000000000000001E-3</v>
      </c>
      <c r="E2492" s="23">
        <v>8.199999999999999E-3</v>
      </c>
      <c r="F2492" s="23">
        <v>1.1399999999999999E-2</v>
      </c>
      <c r="G2492" s="23">
        <v>1.4499999999999999E-2</v>
      </c>
      <c r="H2492" s="23">
        <v>1.9E-2</v>
      </c>
      <c r="I2492" s="23">
        <v>2.2499999999999999E-2</v>
      </c>
      <c r="J2492" s="23">
        <v>2.4500000000000001E-2</v>
      </c>
      <c r="K2492" s="23">
        <v>2.8199999999999999E-2</v>
      </c>
      <c r="L2492" s="23">
        <v>3.1E-2</v>
      </c>
      <c r="M2492" s="23"/>
      <c r="N2492" s="23"/>
      <c r="O2492" s="23"/>
      <c r="P2492" s="23"/>
      <c r="V2492" s="23"/>
      <c r="W2492" s="23"/>
      <c r="X2492" s="23"/>
      <c r="Y2492" s="23"/>
      <c r="Z2492" s="23"/>
      <c r="AA2492" s="23"/>
      <c r="AB2492" s="23"/>
      <c r="AC2492" s="23"/>
      <c r="AD2492" s="23"/>
    </row>
    <row r="2493" spans="1:30">
      <c r="A2493" s="4">
        <v>42706</v>
      </c>
      <c r="B2493" s="23">
        <v>4.0999999999999995E-3</v>
      </c>
      <c r="C2493" s="23">
        <v>4.8999999999999998E-3</v>
      </c>
      <c r="D2493" s="23">
        <v>6.0999999999999995E-3</v>
      </c>
      <c r="E2493" s="23">
        <v>8.0000000000000002E-3</v>
      </c>
      <c r="F2493" s="23">
        <v>1.11E-2</v>
      </c>
      <c r="G2493" s="23">
        <v>1.3999999999999999E-2</v>
      </c>
      <c r="H2493" s="23">
        <v>1.84E-2</v>
      </c>
      <c r="I2493" s="23">
        <v>2.2000000000000002E-2</v>
      </c>
      <c r="J2493" s="23">
        <v>2.4E-2</v>
      </c>
      <c r="K2493" s="23">
        <v>2.7799999999999998E-2</v>
      </c>
      <c r="L2493" s="23">
        <v>3.0800000000000001E-2</v>
      </c>
      <c r="M2493" s="23"/>
      <c r="N2493" s="23"/>
      <c r="O2493" s="23"/>
      <c r="P2493" s="23"/>
      <c r="V2493" s="23"/>
      <c r="W2493" s="23"/>
      <c r="X2493" s="23"/>
      <c r="Y2493" s="23"/>
      <c r="Z2493" s="23"/>
      <c r="AA2493" s="23"/>
      <c r="AB2493" s="23"/>
      <c r="AC2493" s="23"/>
      <c r="AD2493" s="23"/>
    </row>
    <row r="2494" spans="1:30">
      <c r="A2494" s="4">
        <v>42709</v>
      </c>
      <c r="B2494" s="23">
        <v>4.0999999999999995E-3</v>
      </c>
      <c r="C2494" s="23">
        <v>4.8999999999999998E-3</v>
      </c>
      <c r="D2494" s="23">
        <v>6.3E-3</v>
      </c>
      <c r="E2494" s="23">
        <v>8.199999999999999E-3</v>
      </c>
      <c r="F2494" s="23">
        <v>1.1299999999999999E-2</v>
      </c>
      <c r="G2494" s="23">
        <v>1.4199999999999999E-2</v>
      </c>
      <c r="H2494" s="23">
        <v>1.84E-2</v>
      </c>
      <c r="I2494" s="23">
        <v>2.1899999999999999E-2</v>
      </c>
      <c r="J2494" s="23">
        <v>2.3900000000000001E-2</v>
      </c>
      <c r="K2494" s="23">
        <v>2.76E-2</v>
      </c>
      <c r="L2494" s="23">
        <v>3.0499999999999999E-2</v>
      </c>
      <c r="M2494" s="23"/>
      <c r="N2494" s="23"/>
      <c r="O2494" s="23"/>
      <c r="P2494" s="23"/>
      <c r="V2494" s="23"/>
      <c r="W2494" s="23"/>
      <c r="X2494" s="23"/>
      <c r="Y2494" s="23"/>
      <c r="Z2494" s="23"/>
      <c r="AA2494" s="23"/>
      <c r="AB2494" s="23"/>
      <c r="AC2494" s="23"/>
      <c r="AD2494" s="23"/>
    </row>
    <row r="2495" spans="1:30">
      <c r="A2495" s="4">
        <v>42710</v>
      </c>
      <c r="B2495" s="23">
        <v>4.0999999999999995E-3</v>
      </c>
      <c r="C2495" s="23">
        <v>4.8999999999999998E-3</v>
      </c>
      <c r="D2495" s="23">
        <v>6.3E-3</v>
      </c>
      <c r="E2495" s="23">
        <v>8.3000000000000001E-3</v>
      </c>
      <c r="F2495" s="23">
        <v>1.1200000000000002E-2</v>
      </c>
      <c r="G2495" s="23">
        <v>1.41E-2</v>
      </c>
      <c r="H2495" s="23">
        <v>1.84E-2</v>
      </c>
      <c r="I2495" s="23">
        <v>2.18E-2</v>
      </c>
      <c r="J2495" s="23">
        <v>2.3900000000000001E-2</v>
      </c>
      <c r="K2495" s="23">
        <v>2.7699999999999999E-2</v>
      </c>
      <c r="L2495" s="23">
        <v>3.0800000000000001E-2</v>
      </c>
      <c r="M2495" s="23"/>
      <c r="N2495" s="23"/>
      <c r="O2495" s="23"/>
      <c r="P2495" s="23"/>
      <c r="V2495" s="23"/>
      <c r="W2495" s="23"/>
      <c r="X2495" s="23"/>
      <c r="Y2495" s="23"/>
      <c r="Z2495" s="23"/>
      <c r="AA2495" s="23"/>
      <c r="AB2495" s="23"/>
      <c r="AC2495" s="23"/>
      <c r="AD2495" s="23"/>
    </row>
    <row r="2496" spans="1:30">
      <c r="A2496" s="4">
        <v>42711</v>
      </c>
      <c r="B2496" s="23">
        <v>4.0999999999999995E-3</v>
      </c>
      <c r="C2496" s="23">
        <v>5.1999999999999998E-3</v>
      </c>
      <c r="D2496" s="23">
        <v>6.3E-3</v>
      </c>
      <c r="E2496" s="23">
        <v>8.5000000000000006E-3</v>
      </c>
      <c r="F2496" s="23">
        <v>1.1000000000000001E-2</v>
      </c>
      <c r="G2496" s="23">
        <v>1.3899999999999999E-2</v>
      </c>
      <c r="H2496" s="23">
        <v>1.8000000000000002E-2</v>
      </c>
      <c r="I2496" s="23">
        <v>2.1400000000000002E-2</v>
      </c>
      <c r="J2496" s="23">
        <v>2.3399999999999997E-2</v>
      </c>
      <c r="K2496" s="23">
        <v>2.7300000000000001E-2</v>
      </c>
      <c r="L2496" s="23">
        <v>3.0200000000000001E-2</v>
      </c>
      <c r="M2496" s="23"/>
      <c r="N2496" s="23"/>
      <c r="O2496" s="23"/>
      <c r="P2496" s="23"/>
      <c r="V2496" s="23"/>
      <c r="W2496" s="23"/>
      <c r="X2496" s="23"/>
      <c r="Y2496" s="23"/>
      <c r="Z2496" s="23"/>
      <c r="AA2496" s="23"/>
      <c r="AB2496" s="23"/>
      <c r="AC2496" s="23"/>
      <c r="AD2496" s="23"/>
    </row>
    <row r="2497" spans="1:30">
      <c r="A2497" s="4">
        <v>42712</v>
      </c>
      <c r="B2497" s="23">
        <v>4.0999999999999995E-3</v>
      </c>
      <c r="C2497" s="23">
        <v>5.1000000000000004E-3</v>
      </c>
      <c r="D2497" s="23">
        <v>6.1999999999999998E-3</v>
      </c>
      <c r="E2497" s="23">
        <v>8.3999999999999995E-3</v>
      </c>
      <c r="F2497" s="23">
        <v>1.1200000000000002E-2</v>
      </c>
      <c r="G2497" s="23">
        <v>1.3999999999999999E-2</v>
      </c>
      <c r="H2497" s="23">
        <v>1.83E-2</v>
      </c>
      <c r="I2497" s="23">
        <v>2.2000000000000002E-2</v>
      </c>
      <c r="J2497" s="23">
        <v>2.4E-2</v>
      </c>
      <c r="K2497" s="23">
        <v>2.81E-2</v>
      </c>
      <c r="L2497" s="23">
        <v>3.1E-2</v>
      </c>
      <c r="M2497" s="23"/>
      <c r="N2497" s="23"/>
      <c r="O2497" s="23"/>
      <c r="P2497" s="23"/>
      <c r="V2497" s="23"/>
      <c r="W2497" s="23"/>
      <c r="X2497" s="23"/>
      <c r="Y2497" s="23"/>
      <c r="Z2497" s="23"/>
      <c r="AA2497" s="23"/>
      <c r="AB2497" s="23"/>
      <c r="AC2497" s="23"/>
      <c r="AD2497" s="23"/>
    </row>
    <row r="2498" spans="1:30">
      <c r="A2498" s="4">
        <v>42713</v>
      </c>
      <c r="B2498" s="23">
        <v>4.0999999999999995E-3</v>
      </c>
      <c r="C2498" s="23">
        <v>5.4000000000000003E-3</v>
      </c>
      <c r="D2498" s="23">
        <v>6.4000000000000003E-3</v>
      </c>
      <c r="E2498" s="23">
        <v>8.5000000000000006E-3</v>
      </c>
      <c r="F2498" s="23">
        <v>1.15E-2</v>
      </c>
      <c r="G2498" s="23">
        <v>1.43E-2</v>
      </c>
      <c r="H2498" s="23">
        <v>1.89E-2</v>
      </c>
      <c r="I2498" s="23">
        <v>2.2599999999999999E-2</v>
      </c>
      <c r="J2498" s="23">
        <v>2.4700000000000003E-2</v>
      </c>
      <c r="K2498" s="23">
        <v>2.87E-2</v>
      </c>
      <c r="L2498" s="23">
        <v>3.1600000000000003E-2</v>
      </c>
      <c r="M2498" s="23"/>
      <c r="N2498" s="23"/>
      <c r="O2498" s="23"/>
      <c r="P2498" s="23"/>
      <c r="V2498" s="23"/>
      <c r="W2498" s="23"/>
      <c r="X2498" s="23"/>
      <c r="Y2498" s="23"/>
      <c r="Z2498" s="23"/>
      <c r="AA2498" s="23"/>
      <c r="AB2498" s="23"/>
      <c r="AC2498" s="23"/>
      <c r="AD2498" s="23"/>
    </row>
    <row r="2499" spans="1:30">
      <c r="A2499" s="4">
        <v>42716</v>
      </c>
      <c r="B2499" s="23">
        <v>4.0999999999999995E-3</v>
      </c>
      <c r="C2499" s="23">
        <v>5.1000000000000004E-3</v>
      </c>
      <c r="D2499" s="23">
        <v>6.4000000000000003E-3</v>
      </c>
      <c r="E2499" s="23">
        <v>8.5000000000000006E-3</v>
      </c>
      <c r="F2499" s="23">
        <v>1.15E-2</v>
      </c>
      <c r="G2499" s="23">
        <v>1.44E-2</v>
      </c>
      <c r="H2499" s="23">
        <v>1.9E-2</v>
      </c>
      <c r="I2499" s="23">
        <v>2.2599999999999999E-2</v>
      </c>
      <c r="J2499" s="23">
        <v>2.4900000000000002E-2</v>
      </c>
      <c r="K2499" s="23">
        <v>2.86E-2</v>
      </c>
      <c r="L2499" s="23">
        <v>3.1600000000000003E-2</v>
      </c>
      <c r="M2499" s="23"/>
      <c r="N2499" s="23"/>
      <c r="O2499" s="23"/>
      <c r="P2499" s="23"/>
      <c r="V2499" s="23"/>
      <c r="W2499" s="23"/>
      <c r="X2499" s="23"/>
      <c r="Y2499" s="23"/>
      <c r="Z2499" s="23"/>
      <c r="AA2499" s="23"/>
      <c r="AB2499" s="23"/>
      <c r="AC2499" s="23"/>
      <c r="AD2499" s="23"/>
    </row>
    <row r="2500" spans="1:30">
      <c r="A2500" s="4">
        <v>42717</v>
      </c>
      <c r="B2500" s="23">
        <v>4.0999999999999995E-3</v>
      </c>
      <c r="C2500" s="23">
        <v>5.4000000000000003E-3</v>
      </c>
      <c r="D2500" s="23">
        <v>6.6E-3</v>
      </c>
      <c r="E2500" s="23">
        <v>8.8000000000000005E-3</v>
      </c>
      <c r="F2500" s="23">
        <v>1.1699999999999999E-2</v>
      </c>
      <c r="G2500" s="23">
        <v>1.46E-2</v>
      </c>
      <c r="H2500" s="23">
        <v>1.9199999999999998E-2</v>
      </c>
      <c r="I2500" s="23">
        <v>2.2599999999999999E-2</v>
      </c>
      <c r="J2500" s="23">
        <v>2.4799999999999999E-2</v>
      </c>
      <c r="K2500" s="23">
        <v>2.8500000000000001E-2</v>
      </c>
      <c r="L2500" s="23">
        <v>3.1400000000000004E-2</v>
      </c>
      <c r="M2500" s="23"/>
      <c r="N2500" s="23"/>
      <c r="O2500" s="23"/>
      <c r="P2500" s="23"/>
      <c r="V2500" s="23"/>
      <c r="W2500" s="23"/>
      <c r="X2500" s="23"/>
      <c r="Y2500" s="23"/>
      <c r="Z2500" s="23"/>
      <c r="AA2500" s="23"/>
      <c r="AB2500" s="23"/>
      <c r="AC2500" s="23"/>
      <c r="AD2500" s="23"/>
    </row>
    <row r="2501" spans="1:30">
      <c r="A2501" s="4">
        <v>42718</v>
      </c>
      <c r="B2501" s="23">
        <v>4.0999999999999995E-3</v>
      </c>
      <c r="C2501" s="23">
        <v>5.5000000000000005E-3</v>
      </c>
      <c r="D2501" s="23">
        <v>6.6E-3</v>
      </c>
      <c r="E2501" s="23">
        <v>9.1999999999999998E-3</v>
      </c>
      <c r="F2501" s="23">
        <v>1.2699999999999999E-2</v>
      </c>
      <c r="G2501" s="23">
        <v>1.5700000000000002E-2</v>
      </c>
      <c r="H2501" s="23">
        <v>2.0199999999999999E-2</v>
      </c>
      <c r="I2501" s="23">
        <v>2.3399999999999997E-2</v>
      </c>
      <c r="J2501" s="23">
        <v>2.5399999999999999E-2</v>
      </c>
      <c r="K2501" s="23">
        <v>2.86E-2</v>
      </c>
      <c r="L2501" s="23">
        <v>3.1400000000000004E-2</v>
      </c>
      <c r="M2501" s="23"/>
      <c r="N2501" s="23"/>
      <c r="O2501" s="23"/>
      <c r="P2501" s="23"/>
      <c r="V2501" s="23"/>
      <c r="W2501" s="23"/>
      <c r="X2501" s="23"/>
      <c r="Y2501" s="23"/>
      <c r="Z2501" s="23"/>
      <c r="AA2501" s="23"/>
      <c r="AB2501" s="23"/>
      <c r="AC2501" s="23"/>
      <c r="AD2501" s="23"/>
    </row>
    <row r="2502" spans="1:30">
      <c r="A2502" s="4">
        <v>42719</v>
      </c>
      <c r="B2502" s="23">
        <v>6.6E-3</v>
      </c>
      <c r="C2502" s="23">
        <v>5.1000000000000004E-3</v>
      </c>
      <c r="D2502" s="23">
        <v>6.5000000000000006E-3</v>
      </c>
      <c r="E2502" s="23">
        <v>9.1000000000000004E-3</v>
      </c>
      <c r="F2502" s="23">
        <v>1.29E-2</v>
      </c>
      <c r="G2502" s="23">
        <v>1.61E-2</v>
      </c>
      <c r="H2502" s="23">
        <v>2.1000000000000001E-2</v>
      </c>
      <c r="I2502" s="23">
        <v>2.4199999999999999E-2</v>
      </c>
      <c r="J2502" s="23">
        <v>2.6000000000000002E-2</v>
      </c>
      <c r="K2502" s="23">
        <v>2.8900000000000002E-2</v>
      </c>
      <c r="L2502" s="23">
        <v>3.1600000000000003E-2</v>
      </c>
      <c r="M2502" s="23"/>
      <c r="N2502" s="23"/>
      <c r="O2502" s="23"/>
      <c r="P2502" s="23"/>
      <c r="V2502" s="23"/>
      <c r="W2502" s="23"/>
      <c r="X2502" s="23"/>
      <c r="Y2502" s="23"/>
      <c r="Z2502" s="23"/>
      <c r="AA2502" s="23"/>
      <c r="AB2502" s="23"/>
      <c r="AC2502" s="23"/>
      <c r="AD2502" s="23"/>
    </row>
    <row r="2503" spans="1:30">
      <c r="A2503" s="4">
        <v>42720</v>
      </c>
      <c r="B2503" s="23">
        <v>6.6E-3</v>
      </c>
      <c r="C2503" s="23">
        <v>5.1000000000000004E-3</v>
      </c>
      <c r="D2503" s="23">
        <v>6.5000000000000006E-3</v>
      </c>
      <c r="E2503" s="23">
        <v>9.1000000000000004E-3</v>
      </c>
      <c r="F2503" s="23">
        <v>1.2800000000000001E-2</v>
      </c>
      <c r="G2503" s="23">
        <v>1.5900000000000001E-2</v>
      </c>
      <c r="H2503" s="23">
        <v>2.07E-2</v>
      </c>
      <c r="I2503" s="23">
        <v>2.41E-2</v>
      </c>
      <c r="J2503" s="23">
        <v>2.6000000000000002E-2</v>
      </c>
      <c r="K2503" s="23">
        <v>2.9100000000000001E-2</v>
      </c>
      <c r="L2503" s="23">
        <v>3.1899999999999998E-2</v>
      </c>
      <c r="M2503" s="23"/>
      <c r="N2503" s="23"/>
      <c r="O2503" s="23"/>
      <c r="P2503" s="23"/>
      <c r="V2503" s="23"/>
      <c r="W2503" s="23"/>
      <c r="X2503" s="23"/>
      <c r="Y2503" s="23"/>
      <c r="Z2503" s="23"/>
      <c r="AA2503" s="23"/>
      <c r="AB2503" s="23"/>
      <c r="AC2503" s="23"/>
      <c r="AD2503" s="23"/>
    </row>
    <row r="2504" spans="1:30">
      <c r="A2504" s="4">
        <v>42723</v>
      </c>
      <c r="B2504" s="23">
        <v>6.6E-3</v>
      </c>
      <c r="C2504" s="23">
        <v>5.1999999999999998E-3</v>
      </c>
      <c r="D2504" s="23">
        <v>6.5000000000000006E-3</v>
      </c>
      <c r="E2504" s="23">
        <v>9.0000000000000011E-3</v>
      </c>
      <c r="F2504" s="23">
        <v>1.24E-2</v>
      </c>
      <c r="G2504" s="23">
        <v>1.55E-2</v>
      </c>
      <c r="H2504" s="23">
        <v>2.0299999999999999E-2</v>
      </c>
      <c r="I2504" s="23">
        <v>2.35E-2</v>
      </c>
      <c r="J2504" s="23">
        <v>2.5399999999999999E-2</v>
      </c>
      <c r="K2504" s="23">
        <v>2.8500000000000001E-2</v>
      </c>
      <c r="L2504" s="23">
        <v>3.1200000000000002E-2</v>
      </c>
      <c r="M2504" s="23"/>
      <c r="N2504" s="23"/>
      <c r="O2504" s="23"/>
      <c r="P2504" s="23"/>
      <c r="V2504" s="23"/>
      <c r="W2504" s="23"/>
      <c r="X2504" s="23"/>
      <c r="Y2504" s="23"/>
      <c r="Z2504" s="23"/>
      <c r="AA2504" s="23"/>
      <c r="AB2504" s="23"/>
      <c r="AC2504" s="23"/>
      <c r="AD2504" s="23"/>
    </row>
    <row r="2505" spans="1:30">
      <c r="A2505" s="4">
        <v>42724</v>
      </c>
      <c r="B2505" s="23">
        <v>6.6E-3</v>
      </c>
      <c r="C2505" s="23">
        <v>5.1999999999999998E-3</v>
      </c>
      <c r="D2505" s="23">
        <v>6.6E-3</v>
      </c>
      <c r="E2505" s="23">
        <v>9.0000000000000011E-3</v>
      </c>
      <c r="F2505" s="23">
        <v>1.2500000000000001E-2</v>
      </c>
      <c r="G2505" s="23">
        <v>1.5600000000000001E-2</v>
      </c>
      <c r="H2505" s="23">
        <v>2.06E-2</v>
      </c>
      <c r="I2505" s="23">
        <v>2.3799999999999998E-2</v>
      </c>
      <c r="J2505" s="23">
        <v>2.5699999999999997E-2</v>
      </c>
      <c r="K2505" s="23">
        <v>2.8799999999999999E-2</v>
      </c>
      <c r="L2505" s="23">
        <v>3.15E-2</v>
      </c>
      <c r="M2505" s="23"/>
      <c r="N2505" s="23"/>
      <c r="O2505" s="23"/>
      <c r="P2505" s="23"/>
      <c r="V2505" s="23"/>
      <c r="W2505" s="23"/>
      <c r="X2505" s="23"/>
      <c r="Y2505" s="23"/>
      <c r="Z2505" s="23"/>
      <c r="AA2505" s="23"/>
      <c r="AB2505" s="23"/>
      <c r="AC2505" s="23"/>
      <c r="AD2505" s="23"/>
    </row>
    <row r="2506" spans="1:30">
      <c r="A2506" s="4">
        <v>42725</v>
      </c>
      <c r="B2506" s="23">
        <v>6.6E-3</v>
      </c>
      <c r="C2506" s="23">
        <v>5.1999999999999998E-3</v>
      </c>
      <c r="D2506" s="23">
        <v>6.5000000000000006E-3</v>
      </c>
      <c r="E2506" s="23">
        <v>8.8000000000000005E-3</v>
      </c>
      <c r="F2506" s="23">
        <v>1.21E-2</v>
      </c>
      <c r="G2506" s="23">
        <v>1.54E-2</v>
      </c>
      <c r="H2506" s="23">
        <v>2.0400000000000001E-2</v>
      </c>
      <c r="I2506" s="23">
        <v>2.35E-2</v>
      </c>
      <c r="J2506" s="23">
        <v>2.5499999999999998E-2</v>
      </c>
      <c r="K2506" s="23">
        <v>2.86E-2</v>
      </c>
      <c r="L2506" s="23">
        <v>3.1200000000000002E-2</v>
      </c>
      <c r="M2506" s="23"/>
      <c r="N2506" s="23"/>
      <c r="O2506" s="23"/>
      <c r="P2506" s="23"/>
      <c r="V2506" s="23"/>
      <c r="W2506" s="23"/>
      <c r="X2506" s="23"/>
      <c r="Y2506" s="23"/>
      <c r="Z2506" s="23"/>
      <c r="AA2506" s="23"/>
      <c r="AB2506" s="23"/>
      <c r="AC2506" s="23"/>
      <c r="AD2506" s="23"/>
    </row>
    <row r="2507" spans="1:30">
      <c r="A2507" s="4">
        <v>42726</v>
      </c>
      <c r="B2507" s="23">
        <v>6.6E-3</v>
      </c>
      <c r="C2507" s="23">
        <v>5.1000000000000004E-3</v>
      </c>
      <c r="D2507" s="23">
        <v>6.5000000000000006E-3</v>
      </c>
      <c r="E2507" s="23">
        <v>8.6999999999999994E-3</v>
      </c>
      <c r="F2507" s="23">
        <v>1.2199999999999999E-2</v>
      </c>
      <c r="G2507" s="23">
        <v>1.54E-2</v>
      </c>
      <c r="H2507" s="23">
        <v>2.0400000000000001E-2</v>
      </c>
      <c r="I2507" s="23">
        <v>2.3599999999999999E-2</v>
      </c>
      <c r="J2507" s="23">
        <v>2.5499999999999998E-2</v>
      </c>
      <c r="K2507" s="23">
        <v>2.86E-2</v>
      </c>
      <c r="L2507" s="23">
        <v>3.1200000000000002E-2</v>
      </c>
      <c r="M2507" s="23"/>
      <c r="N2507" s="23"/>
      <c r="O2507" s="23"/>
      <c r="P2507" s="23"/>
      <c r="V2507" s="23"/>
      <c r="W2507" s="23"/>
      <c r="X2507" s="23"/>
      <c r="Y2507" s="23"/>
      <c r="Z2507" s="23"/>
      <c r="AA2507" s="23"/>
      <c r="AB2507" s="23"/>
      <c r="AC2507" s="23"/>
      <c r="AD2507" s="23"/>
    </row>
    <row r="2508" spans="1:30">
      <c r="A2508" s="4">
        <v>42727</v>
      </c>
      <c r="B2508" s="23">
        <v>6.6E-3</v>
      </c>
      <c r="C2508" s="23">
        <v>5.1999999999999998E-3</v>
      </c>
      <c r="D2508" s="23">
        <v>6.5000000000000006E-3</v>
      </c>
      <c r="E2508" s="23">
        <v>8.6999999999999994E-3</v>
      </c>
      <c r="F2508" s="23">
        <v>1.2199999999999999E-2</v>
      </c>
      <c r="G2508" s="23">
        <v>1.54E-2</v>
      </c>
      <c r="H2508" s="23">
        <v>2.0400000000000001E-2</v>
      </c>
      <c r="I2508" s="23">
        <v>2.35E-2</v>
      </c>
      <c r="J2508" s="23">
        <v>2.5499999999999998E-2</v>
      </c>
      <c r="K2508" s="23">
        <v>2.86E-2</v>
      </c>
      <c r="L2508" s="23">
        <v>3.1200000000000002E-2</v>
      </c>
      <c r="M2508" s="23"/>
      <c r="N2508" s="23"/>
      <c r="O2508" s="23"/>
      <c r="P2508" s="23"/>
      <c r="V2508" s="23"/>
      <c r="W2508" s="23"/>
      <c r="X2508" s="23"/>
      <c r="Y2508" s="23"/>
      <c r="Z2508" s="23"/>
      <c r="AA2508" s="23"/>
      <c r="AB2508" s="23"/>
      <c r="AC2508" s="23"/>
      <c r="AD2508" s="23"/>
    </row>
    <row r="2509" spans="1:30">
      <c r="A2509" s="4">
        <v>42731</v>
      </c>
      <c r="B2509" s="23">
        <v>6.6E-3</v>
      </c>
      <c r="C2509" s="23">
        <v>5.1000000000000004E-3</v>
      </c>
      <c r="D2509" s="23">
        <v>6.6E-3</v>
      </c>
      <c r="E2509" s="23">
        <v>8.8999999999999999E-3</v>
      </c>
      <c r="F2509" s="23">
        <v>1.2800000000000001E-2</v>
      </c>
      <c r="G2509" s="23">
        <v>1.5800000000000002E-2</v>
      </c>
      <c r="H2509" s="23">
        <v>2.07E-2</v>
      </c>
      <c r="I2509" s="23">
        <v>2.3700000000000002E-2</v>
      </c>
      <c r="J2509" s="23">
        <v>2.5699999999999997E-2</v>
      </c>
      <c r="K2509" s="23">
        <v>2.8799999999999999E-2</v>
      </c>
      <c r="L2509" s="23">
        <v>3.1400000000000004E-2</v>
      </c>
      <c r="M2509" s="23"/>
      <c r="N2509" s="23"/>
      <c r="O2509" s="23"/>
      <c r="P2509" s="23"/>
      <c r="V2509" s="23"/>
      <c r="W2509" s="23"/>
      <c r="X2509" s="23"/>
      <c r="Y2509" s="23"/>
      <c r="Z2509" s="23"/>
      <c r="AA2509" s="23"/>
      <c r="AB2509" s="23"/>
      <c r="AC2509" s="23"/>
      <c r="AD2509" s="23"/>
    </row>
    <row r="2510" spans="1:30">
      <c r="A2510" s="4">
        <v>42732</v>
      </c>
      <c r="B2510" s="23">
        <v>6.6E-3</v>
      </c>
      <c r="C2510" s="23">
        <v>5.3E-3</v>
      </c>
      <c r="D2510" s="23">
        <v>6.1999999999999998E-3</v>
      </c>
      <c r="E2510" s="23">
        <v>9.0000000000000011E-3</v>
      </c>
      <c r="F2510" s="23">
        <v>1.26E-2</v>
      </c>
      <c r="G2510" s="23">
        <v>1.55E-2</v>
      </c>
      <c r="H2510" s="23">
        <v>2.0199999999999999E-2</v>
      </c>
      <c r="I2510" s="23">
        <v>2.3199999999999998E-2</v>
      </c>
      <c r="J2510" s="23">
        <v>2.5099999999999997E-2</v>
      </c>
      <c r="K2510" s="23">
        <v>2.8300000000000002E-2</v>
      </c>
      <c r="L2510" s="23">
        <v>3.0899999999999997E-2</v>
      </c>
      <c r="M2510" s="23"/>
      <c r="N2510" s="23"/>
      <c r="O2510" s="23"/>
      <c r="P2510" s="23"/>
      <c r="V2510" s="23"/>
      <c r="W2510" s="23"/>
      <c r="X2510" s="23"/>
      <c r="Y2510" s="23"/>
      <c r="Z2510" s="23"/>
      <c r="AA2510" s="23"/>
      <c r="AB2510" s="23"/>
      <c r="AC2510" s="23"/>
      <c r="AD2510" s="23"/>
    </row>
    <row r="2511" spans="1:30">
      <c r="A2511" s="4">
        <v>42733</v>
      </c>
      <c r="B2511" s="23">
        <v>6.6E-3</v>
      </c>
      <c r="C2511" s="23">
        <v>4.6999999999999993E-3</v>
      </c>
      <c r="D2511" s="23">
        <v>6.1999999999999998E-3</v>
      </c>
      <c r="E2511" s="23">
        <v>8.5000000000000006E-3</v>
      </c>
      <c r="F2511" s="23">
        <v>1.2199999999999999E-2</v>
      </c>
      <c r="G2511" s="23">
        <v>1.49E-2</v>
      </c>
      <c r="H2511" s="23">
        <v>1.9599999999999999E-2</v>
      </c>
      <c r="I2511" s="23">
        <v>2.3E-2</v>
      </c>
      <c r="J2511" s="23">
        <v>2.4900000000000002E-2</v>
      </c>
      <c r="K2511" s="23">
        <v>2.8199999999999999E-2</v>
      </c>
      <c r="L2511" s="23">
        <v>3.0800000000000001E-2</v>
      </c>
      <c r="M2511" s="23"/>
      <c r="N2511" s="23"/>
      <c r="O2511" s="23"/>
      <c r="P2511" s="23"/>
      <c r="V2511" s="23"/>
      <c r="W2511" s="23"/>
      <c r="X2511" s="23"/>
      <c r="Y2511" s="23"/>
      <c r="Z2511" s="23"/>
      <c r="AA2511" s="23"/>
      <c r="AB2511" s="23"/>
      <c r="AC2511" s="23"/>
      <c r="AD2511" s="23"/>
    </row>
    <row r="2512" spans="1:30">
      <c r="A2512" s="4">
        <v>42734</v>
      </c>
      <c r="B2512" s="23">
        <v>5.5000000000000005E-3</v>
      </c>
      <c r="C2512" s="23">
        <v>5.1000000000000004E-3</v>
      </c>
      <c r="D2512" s="23">
        <v>6.1999999999999998E-3</v>
      </c>
      <c r="E2512" s="23">
        <v>8.5000000000000006E-3</v>
      </c>
      <c r="F2512" s="23">
        <v>1.2E-2</v>
      </c>
      <c r="G2512" s="23">
        <v>1.47E-2</v>
      </c>
      <c r="H2512" s="23">
        <v>1.9299999999999998E-2</v>
      </c>
      <c r="I2512" s="23">
        <v>2.2499999999999999E-2</v>
      </c>
      <c r="J2512" s="23">
        <v>2.4500000000000001E-2</v>
      </c>
      <c r="K2512" s="23">
        <v>2.7900000000000001E-2</v>
      </c>
      <c r="L2512" s="23">
        <v>3.0600000000000002E-2</v>
      </c>
      <c r="M2512" s="23"/>
      <c r="N2512" s="23"/>
      <c r="O2512" s="23"/>
      <c r="P2512" s="23"/>
      <c r="V2512" s="23"/>
      <c r="W2512" s="23"/>
      <c r="X2512" s="23"/>
      <c r="Y2512" s="23"/>
      <c r="Z2512" s="23"/>
      <c r="AA2512" s="23"/>
      <c r="AB2512" s="23"/>
      <c r="AC2512" s="23"/>
      <c r="AD2512" s="23"/>
    </row>
    <row r="2513" spans="1:30">
      <c r="A2513" s="4">
        <v>42738</v>
      </c>
      <c r="B2513" s="23">
        <v>6.6E-3</v>
      </c>
      <c r="C2513" s="23">
        <v>5.3E-3</v>
      </c>
      <c r="D2513" s="23">
        <v>6.5000000000000006E-3</v>
      </c>
      <c r="E2513" s="23">
        <v>8.8999999999999999E-3</v>
      </c>
      <c r="F2513" s="23">
        <v>1.2199999999999999E-2</v>
      </c>
      <c r="G2513" s="23">
        <v>1.4999999999999999E-2</v>
      </c>
      <c r="H2513" s="23">
        <v>1.9400000000000001E-2</v>
      </c>
      <c r="I2513" s="23">
        <v>2.2599999999999999E-2</v>
      </c>
      <c r="J2513" s="23">
        <v>2.4500000000000001E-2</v>
      </c>
      <c r="K2513" s="23">
        <v>2.7799999999999998E-2</v>
      </c>
      <c r="L2513" s="23">
        <v>3.04E-2</v>
      </c>
      <c r="M2513" s="23"/>
      <c r="N2513" s="23"/>
      <c r="O2513" s="23"/>
      <c r="P2513" s="23"/>
      <c r="V2513" s="23"/>
      <c r="W2513" s="23"/>
      <c r="X2513" s="23"/>
      <c r="Y2513" s="23"/>
      <c r="Z2513" s="23"/>
      <c r="AA2513" s="23"/>
      <c r="AB2513" s="23"/>
      <c r="AC2513" s="23"/>
      <c r="AD2513" s="23"/>
    </row>
    <row r="2514" spans="1:30">
      <c r="A2514" s="4">
        <v>42739</v>
      </c>
      <c r="B2514" s="23">
        <v>6.6E-3</v>
      </c>
      <c r="C2514" s="23">
        <v>5.3E-3</v>
      </c>
      <c r="D2514" s="23">
        <v>6.3E-3</v>
      </c>
      <c r="E2514" s="23">
        <v>8.6999999999999994E-3</v>
      </c>
      <c r="F2514" s="23">
        <v>1.24E-2</v>
      </c>
      <c r="G2514" s="23">
        <v>1.4999999999999999E-2</v>
      </c>
      <c r="H2514" s="23">
        <v>1.9400000000000001E-2</v>
      </c>
      <c r="I2514" s="23">
        <v>2.2599999999999999E-2</v>
      </c>
      <c r="J2514" s="23">
        <v>2.46E-2</v>
      </c>
      <c r="K2514" s="23">
        <v>2.7799999999999998E-2</v>
      </c>
      <c r="L2514" s="23">
        <v>3.0499999999999999E-2</v>
      </c>
      <c r="M2514" s="23"/>
      <c r="N2514" s="23"/>
      <c r="O2514" s="23"/>
      <c r="P2514" s="23"/>
      <c r="V2514" s="23"/>
      <c r="W2514" s="23"/>
      <c r="X2514" s="23"/>
      <c r="Y2514" s="23"/>
      <c r="Z2514" s="23"/>
      <c r="AA2514" s="23"/>
      <c r="AB2514" s="23"/>
      <c r="AC2514" s="23"/>
      <c r="AD2514" s="23"/>
    </row>
    <row r="2515" spans="1:30">
      <c r="A2515" s="4">
        <v>42740</v>
      </c>
      <c r="B2515" s="23">
        <v>6.6E-3</v>
      </c>
      <c r="C2515" s="23">
        <v>5.1999999999999998E-3</v>
      </c>
      <c r="D2515" s="23">
        <v>6.1999999999999998E-3</v>
      </c>
      <c r="E2515" s="23">
        <v>8.3000000000000001E-3</v>
      </c>
      <c r="F2515" s="23">
        <v>1.1699999999999999E-2</v>
      </c>
      <c r="G2515" s="23">
        <v>1.43E-2</v>
      </c>
      <c r="H2515" s="23">
        <v>1.8600000000000002E-2</v>
      </c>
      <c r="I2515" s="23">
        <v>2.18E-2</v>
      </c>
      <c r="J2515" s="23">
        <v>2.3700000000000002E-2</v>
      </c>
      <c r="K2515" s="23">
        <v>2.69E-2</v>
      </c>
      <c r="L2515" s="23">
        <v>2.9600000000000001E-2</v>
      </c>
      <c r="M2515" s="23"/>
      <c r="N2515" s="23"/>
      <c r="O2515" s="23"/>
      <c r="P2515" s="23"/>
      <c r="V2515" s="23"/>
      <c r="W2515" s="23"/>
      <c r="X2515" s="23"/>
      <c r="Y2515" s="23"/>
      <c r="Z2515" s="23"/>
      <c r="AA2515" s="23"/>
      <c r="AB2515" s="23"/>
      <c r="AC2515" s="23"/>
      <c r="AD2515" s="23"/>
    </row>
    <row r="2516" spans="1:30">
      <c r="A2516" s="4">
        <v>42741</v>
      </c>
      <c r="B2516" s="23">
        <v>6.6E-3</v>
      </c>
      <c r="C2516" s="23">
        <v>5.3E-3</v>
      </c>
      <c r="D2516" s="23">
        <v>6.0999999999999995E-3</v>
      </c>
      <c r="E2516" s="23">
        <v>8.5000000000000006E-3</v>
      </c>
      <c r="F2516" s="23">
        <v>1.2199999999999999E-2</v>
      </c>
      <c r="G2516" s="23">
        <v>1.4999999999999999E-2</v>
      </c>
      <c r="H2516" s="23">
        <v>1.9199999999999998E-2</v>
      </c>
      <c r="I2516" s="23">
        <v>2.23E-2</v>
      </c>
      <c r="J2516" s="23">
        <v>2.4199999999999999E-2</v>
      </c>
      <c r="K2516" s="23">
        <v>2.7300000000000001E-2</v>
      </c>
      <c r="L2516" s="23">
        <v>0.03</v>
      </c>
      <c r="M2516" s="23"/>
      <c r="N2516" s="23"/>
      <c r="O2516" s="23"/>
      <c r="P2516" s="23"/>
      <c r="V2516" s="23"/>
      <c r="W2516" s="23"/>
      <c r="X2516" s="23"/>
      <c r="Y2516" s="23"/>
      <c r="Z2516" s="23"/>
      <c r="AA2516" s="23"/>
      <c r="AB2516" s="23"/>
      <c r="AC2516" s="23"/>
      <c r="AD2516" s="23"/>
    </row>
    <row r="2517" spans="1:30">
      <c r="A2517" s="4">
        <v>42744</v>
      </c>
      <c r="B2517" s="23">
        <v>6.6E-3</v>
      </c>
      <c r="C2517" s="23">
        <v>5.0000000000000001E-3</v>
      </c>
      <c r="D2517" s="23">
        <v>6.0000000000000001E-3</v>
      </c>
      <c r="E2517" s="23">
        <v>8.199999999999999E-3</v>
      </c>
      <c r="F2517" s="23">
        <v>1.21E-2</v>
      </c>
      <c r="G2517" s="23">
        <v>1.47E-2</v>
      </c>
      <c r="H2517" s="23">
        <v>1.89E-2</v>
      </c>
      <c r="I2517" s="23">
        <v>2.18E-2</v>
      </c>
      <c r="J2517" s="23">
        <v>2.3799999999999998E-2</v>
      </c>
      <c r="K2517" s="23">
        <v>2.69E-2</v>
      </c>
      <c r="L2517" s="23">
        <v>2.9700000000000001E-2</v>
      </c>
      <c r="M2517" s="23"/>
      <c r="N2517" s="23"/>
      <c r="O2517" s="23"/>
      <c r="P2517" s="23"/>
      <c r="V2517" s="23"/>
      <c r="W2517" s="23"/>
      <c r="X2517" s="23"/>
      <c r="Y2517" s="23"/>
      <c r="Z2517" s="23"/>
      <c r="AA2517" s="23"/>
      <c r="AB2517" s="23"/>
      <c r="AC2517" s="23"/>
      <c r="AD2517" s="23"/>
    </row>
    <row r="2518" spans="1:30">
      <c r="A2518" s="4">
        <v>42745</v>
      </c>
      <c r="B2518" s="23">
        <v>6.6E-3</v>
      </c>
      <c r="C2518" s="23">
        <v>5.1999999999999998E-3</v>
      </c>
      <c r="D2518" s="23">
        <v>6.0000000000000001E-3</v>
      </c>
      <c r="E2518" s="23">
        <v>8.199999999999999E-3</v>
      </c>
      <c r="F2518" s="23">
        <v>1.1899999999999999E-2</v>
      </c>
      <c r="G2518" s="23">
        <v>1.47E-2</v>
      </c>
      <c r="H2518" s="23">
        <v>1.89E-2</v>
      </c>
      <c r="I2518" s="23">
        <v>2.18E-2</v>
      </c>
      <c r="J2518" s="23">
        <v>2.3799999999999998E-2</v>
      </c>
      <c r="K2518" s="23">
        <v>2.69E-2</v>
      </c>
      <c r="L2518" s="23">
        <v>2.9700000000000001E-2</v>
      </c>
      <c r="M2518" s="23"/>
      <c r="N2518" s="23"/>
      <c r="O2518" s="23"/>
      <c r="P2518" s="23"/>
      <c r="V2518" s="23"/>
      <c r="W2518" s="23"/>
      <c r="X2518" s="23"/>
      <c r="Y2518" s="23"/>
      <c r="Z2518" s="23"/>
      <c r="AA2518" s="23"/>
      <c r="AB2518" s="23"/>
      <c r="AC2518" s="23"/>
      <c r="AD2518" s="23"/>
    </row>
    <row r="2519" spans="1:30">
      <c r="A2519" s="4">
        <v>42746</v>
      </c>
      <c r="B2519" s="23">
        <v>6.6E-3</v>
      </c>
      <c r="C2519" s="23">
        <v>5.1999999999999998E-3</v>
      </c>
      <c r="D2519" s="23">
        <v>6.0000000000000001E-3</v>
      </c>
      <c r="E2519" s="23">
        <v>8.199999999999999E-3</v>
      </c>
      <c r="F2519" s="23">
        <v>1.2E-2</v>
      </c>
      <c r="G2519" s="23">
        <v>1.47E-2</v>
      </c>
      <c r="H2519" s="23">
        <v>1.89E-2</v>
      </c>
      <c r="I2519" s="23">
        <v>2.18E-2</v>
      </c>
      <c r="J2519" s="23">
        <v>2.3799999999999998E-2</v>
      </c>
      <c r="K2519" s="23">
        <v>2.6800000000000001E-2</v>
      </c>
      <c r="L2519" s="23">
        <v>2.9600000000000001E-2</v>
      </c>
      <c r="M2519" s="23"/>
      <c r="N2519" s="23"/>
      <c r="O2519" s="23"/>
      <c r="P2519" s="23"/>
      <c r="V2519" s="23"/>
      <c r="W2519" s="23"/>
      <c r="X2519" s="23"/>
      <c r="Y2519" s="23"/>
      <c r="Z2519" s="23"/>
      <c r="AA2519" s="23"/>
      <c r="AB2519" s="23"/>
      <c r="AC2519" s="23"/>
      <c r="AD2519" s="23"/>
    </row>
    <row r="2520" spans="1:30">
      <c r="A2520" s="4">
        <v>42747</v>
      </c>
      <c r="B2520" s="23">
        <v>6.6E-3</v>
      </c>
      <c r="C2520" s="23">
        <v>5.1999999999999998E-3</v>
      </c>
      <c r="D2520" s="23">
        <v>5.8999999999999999E-3</v>
      </c>
      <c r="E2520" s="23">
        <v>8.1000000000000013E-3</v>
      </c>
      <c r="F2520" s="23">
        <v>1.18E-2</v>
      </c>
      <c r="G2520" s="23">
        <v>1.4499999999999999E-2</v>
      </c>
      <c r="H2520" s="23">
        <v>1.8700000000000001E-2</v>
      </c>
      <c r="I2520" s="23">
        <v>2.1700000000000001E-2</v>
      </c>
      <c r="J2520" s="23">
        <v>2.3599999999999999E-2</v>
      </c>
      <c r="K2520" s="23">
        <v>2.6800000000000001E-2</v>
      </c>
      <c r="L2520" s="23">
        <v>3.0099999999999998E-2</v>
      </c>
      <c r="M2520" s="23"/>
      <c r="N2520" s="23"/>
      <c r="O2520" s="23"/>
      <c r="P2520" s="23"/>
      <c r="V2520" s="23"/>
      <c r="W2520" s="23"/>
      <c r="X2520" s="23"/>
      <c r="Y2520" s="23"/>
      <c r="Z2520" s="23"/>
      <c r="AA2520" s="23"/>
      <c r="AB2520" s="23"/>
      <c r="AC2520" s="23"/>
      <c r="AD2520" s="23"/>
    </row>
    <row r="2521" spans="1:30">
      <c r="A2521" s="4">
        <v>42748</v>
      </c>
      <c r="B2521" s="23">
        <v>6.6E-3</v>
      </c>
      <c r="C2521" s="23">
        <v>5.3E-3</v>
      </c>
      <c r="D2521" s="23">
        <v>6.0999999999999995E-3</v>
      </c>
      <c r="E2521" s="23">
        <v>8.199999999999999E-3</v>
      </c>
      <c r="F2521" s="23">
        <v>1.21E-2</v>
      </c>
      <c r="G2521" s="23">
        <v>1.4800000000000001E-2</v>
      </c>
      <c r="H2521" s="23">
        <v>1.9E-2</v>
      </c>
      <c r="I2521" s="23">
        <v>2.2000000000000002E-2</v>
      </c>
      <c r="J2521" s="23">
        <v>2.4E-2</v>
      </c>
      <c r="K2521" s="23">
        <v>2.7099999999999999E-2</v>
      </c>
      <c r="L2521" s="23">
        <v>2.9900000000000003E-2</v>
      </c>
      <c r="M2521" s="23"/>
      <c r="N2521" s="23"/>
      <c r="O2521" s="23"/>
      <c r="P2521" s="23"/>
      <c r="V2521" s="23"/>
      <c r="W2521" s="23"/>
      <c r="X2521" s="23"/>
      <c r="Y2521" s="23"/>
      <c r="Z2521" s="23"/>
      <c r="AA2521" s="23"/>
      <c r="AB2521" s="23"/>
      <c r="AC2521" s="23"/>
      <c r="AD2521" s="23"/>
    </row>
    <row r="2522" spans="1:30">
      <c r="A2522" s="4">
        <v>42752</v>
      </c>
      <c r="B2522" s="23">
        <v>6.6E-3</v>
      </c>
      <c r="C2522" s="23">
        <v>5.5000000000000005E-3</v>
      </c>
      <c r="D2522" s="23">
        <v>6.1999999999999998E-3</v>
      </c>
      <c r="E2522" s="23">
        <v>8.0000000000000002E-3</v>
      </c>
      <c r="F2522" s="23">
        <v>1.1699999999999999E-2</v>
      </c>
      <c r="G2522" s="23">
        <v>1.4199999999999999E-2</v>
      </c>
      <c r="H2522" s="23">
        <v>1.84E-2</v>
      </c>
      <c r="I2522" s="23">
        <v>2.1400000000000002E-2</v>
      </c>
      <c r="J2522" s="23">
        <v>2.3300000000000001E-2</v>
      </c>
      <c r="K2522" s="23">
        <v>2.6600000000000002E-2</v>
      </c>
      <c r="L2522" s="23">
        <v>2.9300000000000003E-2</v>
      </c>
      <c r="M2522" s="23"/>
      <c r="N2522" s="23"/>
      <c r="O2522" s="23"/>
      <c r="P2522" s="23"/>
      <c r="V2522" s="23"/>
      <c r="W2522" s="23"/>
      <c r="X2522" s="23"/>
      <c r="Y2522" s="23"/>
      <c r="Z2522" s="23"/>
      <c r="AA2522" s="23"/>
      <c r="AB2522" s="23"/>
      <c r="AC2522" s="23"/>
      <c r="AD2522" s="23"/>
    </row>
    <row r="2523" spans="1:30">
      <c r="A2523" s="4">
        <v>42753</v>
      </c>
      <c r="B2523" s="23">
        <v>6.6E-3</v>
      </c>
      <c r="C2523" s="23">
        <v>5.3E-3</v>
      </c>
      <c r="D2523" s="23">
        <v>6.3E-3</v>
      </c>
      <c r="E2523" s="23">
        <v>8.199999999999999E-3</v>
      </c>
      <c r="F2523" s="23">
        <v>1.23E-2</v>
      </c>
      <c r="G2523" s="23">
        <v>1.5100000000000001E-2</v>
      </c>
      <c r="H2523" s="23">
        <v>1.9299999999999998E-2</v>
      </c>
      <c r="I2523" s="23">
        <v>2.2400000000000003E-2</v>
      </c>
      <c r="J2523" s="23">
        <v>2.4199999999999999E-2</v>
      </c>
      <c r="K2523" s="23">
        <v>2.7400000000000001E-2</v>
      </c>
      <c r="L2523" s="23">
        <v>0.03</v>
      </c>
      <c r="M2523" s="23"/>
      <c r="N2523" s="23"/>
      <c r="O2523" s="23"/>
      <c r="P2523" s="23"/>
      <c r="V2523" s="23"/>
      <c r="W2523" s="23"/>
      <c r="X2523" s="23"/>
      <c r="Y2523" s="23"/>
      <c r="Z2523" s="23"/>
      <c r="AA2523" s="23"/>
      <c r="AB2523" s="23"/>
      <c r="AC2523" s="23"/>
      <c r="AD2523" s="23"/>
    </row>
    <row r="2524" spans="1:30">
      <c r="A2524" s="4">
        <v>42754</v>
      </c>
      <c r="B2524" s="23">
        <v>6.6E-3</v>
      </c>
      <c r="C2524" s="23">
        <v>5.1999999999999998E-3</v>
      </c>
      <c r="D2524" s="23">
        <v>6.1999999999999998E-3</v>
      </c>
      <c r="E2524" s="23">
        <v>8.3000000000000001E-3</v>
      </c>
      <c r="F2524" s="23">
        <v>1.2500000000000001E-2</v>
      </c>
      <c r="G2524" s="23">
        <v>1.5300000000000001E-2</v>
      </c>
      <c r="H2524" s="23">
        <v>1.9699999999999999E-2</v>
      </c>
      <c r="I2524" s="23">
        <v>2.2799999999999997E-2</v>
      </c>
      <c r="J2524" s="23">
        <v>2.4700000000000003E-2</v>
      </c>
      <c r="K2524" s="23">
        <v>2.7699999999999999E-2</v>
      </c>
      <c r="L2524" s="23">
        <v>3.04E-2</v>
      </c>
      <c r="M2524" s="23"/>
      <c r="N2524" s="23"/>
      <c r="O2524" s="23"/>
      <c r="P2524" s="23"/>
      <c r="V2524" s="23"/>
      <c r="W2524" s="23"/>
      <c r="X2524" s="23"/>
      <c r="Y2524" s="23"/>
      <c r="Z2524" s="23"/>
      <c r="AA2524" s="23"/>
      <c r="AB2524" s="23"/>
      <c r="AC2524" s="23"/>
      <c r="AD2524" s="23"/>
    </row>
    <row r="2525" spans="1:30">
      <c r="A2525" s="4">
        <v>42755</v>
      </c>
      <c r="B2525" s="23">
        <v>6.6E-3</v>
      </c>
      <c r="C2525" s="23">
        <v>5.0000000000000001E-3</v>
      </c>
      <c r="D2525" s="23">
        <v>6.1999999999999998E-3</v>
      </c>
      <c r="E2525" s="23">
        <v>8.199999999999999E-3</v>
      </c>
      <c r="F2525" s="23">
        <v>1.2E-2</v>
      </c>
      <c r="G2525" s="23">
        <v>1.4999999999999999E-2</v>
      </c>
      <c r="H2525" s="23">
        <v>1.95E-2</v>
      </c>
      <c r="I2525" s="23">
        <v>2.2799999999999997E-2</v>
      </c>
      <c r="J2525" s="23">
        <v>2.4799999999999999E-2</v>
      </c>
      <c r="K2525" s="23">
        <v>2.7900000000000001E-2</v>
      </c>
      <c r="L2525" s="23">
        <v>3.0499999999999999E-2</v>
      </c>
      <c r="M2525" s="23"/>
      <c r="N2525" s="23"/>
      <c r="O2525" s="23"/>
      <c r="P2525" s="23"/>
      <c r="V2525" s="23"/>
      <c r="W2525" s="23"/>
      <c r="X2525" s="23"/>
      <c r="Y2525" s="23"/>
      <c r="Z2525" s="23"/>
      <c r="AA2525" s="23"/>
      <c r="AB2525" s="23"/>
      <c r="AC2525" s="23"/>
      <c r="AD2525" s="23"/>
    </row>
    <row r="2526" spans="1:30">
      <c r="A2526" s="4">
        <v>42758</v>
      </c>
      <c r="B2526" s="23">
        <v>6.6E-3</v>
      </c>
      <c r="C2526" s="23">
        <v>5.1000000000000004E-3</v>
      </c>
      <c r="D2526" s="23">
        <v>5.8999999999999999E-3</v>
      </c>
      <c r="E2526" s="23">
        <v>7.9000000000000008E-3</v>
      </c>
      <c r="F2526" s="23">
        <v>1.1599999999999999E-2</v>
      </c>
      <c r="G2526" s="23">
        <v>1.43E-2</v>
      </c>
      <c r="H2526" s="23">
        <v>1.8799999999999997E-2</v>
      </c>
      <c r="I2526" s="23">
        <v>2.1899999999999999E-2</v>
      </c>
      <c r="J2526" s="23">
        <v>2.41E-2</v>
      </c>
      <c r="K2526" s="23">
        <v>2.7200000000000002E-2</v>
      </c>
      <c r="L2526" s="23">
        <v>2.9900000000000003E-2</v>
      </c>
      <c r="M2526" s="23"/>
      <c r="N2526" s="23"/>
      <c r="O2526" s="23"/>
      <c r="P2526" s="23"/>
      <c r="V2526" s="23"/>
      <c r="W2526" s="23"/>
      <c r="X2526" s="23"/>
      <c r="Y2526" s="23"/>
      <c r="Z2526" s="23"/>
      <c r="AA2526" s="23"/>
      <c r="AB2526" s="23"/>
      <c r="AC2526" s="23"/>
      <c r="AD2526" s="23"/>
    </row>
    <row r="2527" spans="1:30">
      <c r="A2527" s="4">
        <v>42759</v>
      </c>
      <c r="B2527" s="23">
        <v>6.6E-3</v>
      </c>
      <c r="C2527" s="23">
        <v>5.1000000000000004E-3</v>
      </c>
      <c r="D2527" s="23">
        <v>6.1999999999999998E-3</v>
      </c>
      <c r="E2527" s="23">
        <v>8.1000000000000013E-3</v>
      </c>
      <c r="F2527" s="23">
        <v>1.21E-2</v>
      </c>
      <c r="G2527" s="23">
        <v>1.49E-2</v>
      </c>
      <c r="H2527" s="23">
        <v>1.9400000000000001E-2</v>
      </c>
      <c r="I2527" s="23">
        <v>2.2700000000000001E-2</v>
      </c>
      <c r="J2527" s="23">
        <v>2.4700000000000003E-2</v>
      </c>
      <c r="K2527" s="23">
        <v>2.7799999999999998E-2</v>
      </c>
      <c r="L2527" s="23">
        <v>3.0499999999999999E-2</v>
      </c>
      <c r="M2527" s="23"/>
      <c r="N2527" s="23"/>
      <c r="O2527" s="23"/>
      <c r="P2527" s="23"/>
      <c r="V2527" s="23"/>
      <c r="W2527" s="23"/>
      <c r="X2527" s="23"/>
      <c r="Y2527" s="23"/>
      <c r="Z2527" s="23"/>
      <c r="AA2527" s="23"/>
      <c r="AB2527" s="23"/>
      <c r="AC2527" s="23"/>
      <c r="AD2527" s="23"/>
    </row>
    <row r="2528" spans="1:30">
      <c r="A2528" s="4">
        <v>42760</v>
      </c>
      <c r="B2528" s="23">
        <v>6.6E-3</v>
      </c>
      <c r="C2528" s="23">
        <v>5.0000000000000001E-3</v>
      </c>
      <c r="D2528" s="23">
        <v>6.0999999999999995E-3</v>
      </c>
      <c r="E2528" s="23">
        <v>8.199999999999999E-3</v>
      </c>
      <c r="F2528" s="23">
        <v>1.23E-2</v>
      </c>
      <c r="G2528" s="23">
        <v>1.52E-2</v>
      </c>
      <c r="H2528" s="23">
        <v>1.9900000000000001E-2</v>
      </c>
      <c r="I2528" s="23">
        <v>2.3300000000000001E-2</v>
      </c>
      <c r="J2528" s="23">
        <v>2.53E-2</v>
      </c>
      <c r="K2528" s="23">
        <v>2.8399999999999998E-2</v>
      </c>
      <c r="L2528" s="23">
        <v>3.1E-2</v>
      </c>
      <c r="M2528" s="23"/>
      <c r="N2528" s="23"/>
      <c r="O2528" s="23"/>
      <c r="P2528" s="23"/>
      <c r="V2528" s="23"/>
      <c r="W2528" s="23"/>
      <c r="X2528" s="23"/>
      <c r="Y2528" s="23"/>
      <c r="Z2528" s="23"/>
      <c r="AA2528" s="23"/>
      <c r="AB2528" s="23"/>
      <c r="AC2528" s="23"/>
      <c r="AD2528" s="23"/>
    </row>
    <row r="2529" spans="1:30">
      <c r="A2529" s="4">
        <v>42761</v>
      </c>
      <c r="B2529" s="23">
        <v>6.6E-3</v>
      </c>
      <c r="C2529" s="23">
        <v>5.1000000000000004E-3</v>
      </c>
      <c r="D2529" s="23">
        <v>6.1999999999999998E-3</v>
      </c>
      <c r="E2529" s="23">
        <v>8.199999999999999E-3</v>
      </c>
      <c r="F2529" s="23">
        <v>1.21E-2</v>
      </c>
      <c r="G2529" s="23">
        <v>1.49E-2</v>
      </c>
      <c r="H2529" s="23">
        <v>1.95E-2</v>
      </c>
      <c r="I2529" s="23">
        <v>2.3E-2</v>
      </c>
      <c r="J2529" s="23">
        <v>2.5099999999999997E-2</v>
      </c>
      <c r="K2529" s="23">
        <v>2.8199999999999999E-2</v>
      </c>
      <c r="L2529" s="23">
        <v>3.0800000000000001E-2</v>
      </c>
      <c r="M2529" s="23"/>
      <c r="N2529" s="23"/>
      <c r="O2529" s="23"/>
      <c r="P2529" s="23"/>
      <c r="V2529" s="23"/>
      <c r="W2529" s="23"/>
      <c r="X2529" s="23"/>
      <c r="Y2529" s="23"/>
      <c r="Z2529" s="23"/>
      <c r="AA2529" s="23"/>
      <c r="AB2529" s="23"/>
      <c r="AC2529" s="23"/>
      <c r="AD2529" s="23"/>
    </row>
    <row r="2530" spans="1:30">
      <c r="A2530" s="4">
        <v>42762</v>
      </c>
      <c r="B2530" s="23">
        <v>6.6E-3</v>
      </c>
      <c r="C2530" s="23">
        <v>5.1999999999999998E-3</v>
      </c>
      <c r="D2530" s="23">
        <v>6.3E-3</v>
      </c>
      <c r="E2530" s="23">
        <v>8.199999999999999E-3</v>
      </c>
      <c r="F2530" s="23">
        <v>1.2199999999999999E-2</v>
      </c>
      <c r="G2530" s="23">
        <v>1.4800000000000001E-2</v>
      </c>
      <c r="H2530" s="23">
        <v>1.9400000000000001E-2</v>
      </c>
      <c r="I2530" s="23">
        <v>2.2799999999999997E-2</v>
      </c>
      <c r="J2530" s="23">
        <v>2.4900000000000002E-2</v>
      </c>
      <c r="K2530" s="23">
        <v>2.7999999999999997E-2</v>
      </c>
      <c r="L2530" s="23">
        <v>3.0600000000000002E-2</v>
      </c>
      <c r="M2530" s="23"/>
      <c r="N2530" s="23"/>
      <c r="O2530" s="23"/>
      <c r="P2530" s="23"/>
      <c r="V2530" s="23"/>
      <c r="W2530" s="23"/>
      <c r="X2530" s="23"/>
      <c r="Y2530" s="23"/>
      <c r="Z2530" s="23"/>
      <c r="AA2530" s="23"/>
      <c r="AB2530" s="23"/>
      <c r="AC2530" s="23"/>
      <c r="AD2530" s="23"/>
    </row>
    <row r="2531" spans="1:30">
      <c r="A2531" s="4">
        <v>42765</v>
      </c>
      <c r="B2531" s="23">
        <v>6.6E-3</v>
      </c>
      <c r="C2531" s="23">
        <v>5.1000000000000004E-3</v>
      </c>
      <c r="D2531" s="23">
        <v>6.3E-3</v>
      </c>
      <c r="E2531" s="23">
        <v>8.1000000000000013E-3</v>
      </c>
      <c r="F2531" s="23">
        <v>1.2199999999999999E-2</v>
      </c>
      <c r="G2531" s="23">
        <v>1.4800000000000001E-2</v>
      </c>
      <c r="H2531" s="23">
        <v>1.9400000000000001E-2</v>
      </c>
      <c r="I2531" s="23">
        <v>2.2799999999999997E-2</v>
      </c>
      <c r="J2531" s="23">
        <v>2.4900000000000002E-2</v>
      </c>
      <c r="K2531" s="23">
        <v>2.8199999999999999E-2</v>
      </c>
      <c r="L2531" s="23">
        <v>3.0800000000000001E-2</v>
      </c>
      <c r="M2531" s="23"/>
      <c r="N2531" s="23"/>
      <c r="O2531" s="23"/>
      <c r="P2531" s="23"/>
      <c r="V2531" s="23"/>
      <c r="W2531" s="23"/>
      <c r="X2531" s="23"/>
      <c r="Y2531" s="23"/>
      <c r="Z2531" s="23"/>
      <c r="AA2531" s="23"/>
      <c r="AB2531" s="23"/>
      <c r="AC2531" s="23"/>
      <c r="AD2531" s="23"/>
    </row>
    <row r="2532" spans="1:30">
      <c r="A2532" s="4">
        <v>42766</v>
      </c>
      <c r="B2532" s="23">
        <v>5.6000000000000008E-3</v>
      </c>
      <c r="C2532" s="23">
        <v>5.1999999999999998E-3</v>
      </c>
      <c r="D2532" s="23">
        <v>6.4000000000000003E-3</v>
      </c>
      <c r="E2532" s="23">
        <v>8.3999999999999995E-3</v>
      </c>
      <c r="F2532" s="23">
        <v>1.1899999999999999E-2</v>
      </c>
      <c r="G2532" s="23">
        <v>1.46E-2</v>
      </c>
      <c r="H2532" s="23">
        <v>1.9E-2</v>
      </c>
      <c r="I2532" s="23">
        <v>2.2400000000000003E-2</v>
      </c>
      <c r="J2532" s="23">
        <v>2.4500000000000001E-2</v>
      </c>
      <c r="K2532" s="23">
        <v>2.7799999999999998E-2</v>
      </c>
      <c r="L2532" s="23">
        <v>3.0499999999999999E-2</v>
      </c>
      <c r="M2532" s="23"/>
      <c r="N2532" s="23"/>
      <c r="O2532" s="23"/>
      <c r="P2532" s="23"/>
      <c r="V2532" s="23"/>
      <c r="W2532" s="23"/>
      <c r="X2532" s="23"/>
      <c r="Y2532" s="23"/>
      <c r="Z2532" s="23"/>
      <c r="AA2532" s="23"/>
      <c r="AB2532" s="23"/>
      <c r="AC2532" s="23"/>
      <c r="AD2532" s="23"/>
    </row>
    <row r="2533" spans="1:30">
      <c r="A2533" s="4">
        <v>42767</v>
      </c>
      <c r="B2533" s="23">
        <v>6.6E-3</v>
      </c>
      <c r="C2533" s="23">
        <v>5.1000000000000004E-3</v>
      </c>
      <c r="D2533" s="23">
        <v>6.5000000000000006E-3</v>
      </c>
      <c r="E2533" s="23">
        <v>8.3000000000000001E-3</v>
      </c>
      <c r="F2533" s="23">
        <v>1.2199999999999999E-2</v>
      </c>
      <c r="G2533" s="23">
        <v>1.49E-2</v>
      </c>
      <c r="H2533" s="23">
        <v>1.9299999999999998E-2</v>
      </c>
      <c r="I2533" s="23">
        <v>2.2700000000000001E-2</v>
      </c>
      <c r="J2533" s="23">
        <v>2.4799999999999999E-2</v>
      </c>
      <c r="K2533" s="23">
        <v>2.7999999999999997E-2</v>
      </c>
      <c r="L2533" s="23">
        <v>3.0800000000000001E-2</v>
      </c>
      <c r="M2533" s="23"/>
      <c r="N2533" s="23"/>
      <c r="O2533" s="23"/>
      <c r="P2533" s="23"/>
      <c r="V2533" s="23"/>
      <c r="W2533" s="23"/>
      <c r="X2533" s="23"/>
      <c r="Y2533" s="23"/>
      <c r="Z2533" s="23"/>
      <c r="AA2533" s="23"/>
      <c r="AB2533" s="23"/>
      <c r="AC2533" s="23"/>
      <c r="AD2533" s="23"/>
    </row>
    <row r="2534" spans="1:30">
      <c r="A2534" s="4">
        <v>42768</v>
      </c>
      <c r="B2534" s="23">
        <v>6.6E-3</v>
      </c>
      <c r="C2534" s="23">
        <v>5.1999999999999998E-3</v>
      </c>
      <c r="D2534" s="23">
        <v>6.4000000000000003E-3</v>
      </c>
      <c r="E2534" s="23">
        <v>8.3999999999999995E-3</v>
      </c>
      <c r="F2534" s="23">
        <v>1.21E-2</v>
      </c>
      <c r="G2534" s="23">
        <v>1.4800000000000001E-2</v>
      </c>
      <c r="H2534" s="23">
        <v>1.9199999999999998E-2</v>
      </c>
      <c r="I2534" s="23">
        <v>2.2700000000000001E-2</v>
      </c>
      <c r="J2534" s="23">
        <v>2.4799999999999999E-2</v>
      </c>
      <c r="K2534" s="23">
        <v>2.7999999999999997E-2</v>
      </c>
      <c r="L2534" s="23">
        <v>3.0899999999999997E-2</v>
      </c>
      <c r="M2534" s="23"/>
      <c r="N2534" s="23"/>
      <c r="O2534" s="23"/>
      <c r="P2534" s="23"/>
      <c r="V2534" s="23"/>
      <c r="W2534" s="23"/>
      <c r="X2534" s="23"/>
      <c r="Y2534" s="23"/>
      <c r="Z2534" s="23"/>
      <c r="AA2534" s="23"/>
      <c r="AB2534" s="23"/>
      <c r="AC2534" s="23"/>
      <c r="AD2534" s="23"/>
    </row>
    <row r="2535" spans="1:30">
      <c r="A2535" s="4">
        <v>42769</v>
      </c>
      <c r="B2535" s="23">
        <v>6.6E-3</v>
      </c>
      <c r="C2535" s="23">
        <v>5.1000000000000004E-3</v>
      </c>
      <c r="D2535" s="23">
        <v>6.3E-3</v>
      </c>
      <c r="E2535" s="23">
        <v>8.199999999999999E-3</v>
      </c>
      <c r="F2535" s="23">
        <v>1.21E-2</v>
      </c>
      <c r="G2535" s="23">
        <v>1.49E-2</v>
      </c>
      <c r="H2535" s="23">
        <v>1.9299999999999998E-2</v>
      </c>
      <c r="I2535" s="23">
        <v>2.2700000000000001E-2</v>
      </c>
      <c r="J2535" s="23">
        <v>2.4900000000000002E-2</v>
      </c>
      <c r="K2535" s="23">
        <v>2.8199999999999999E-2</v>
      </c>
      <c r="L2535" s="23">
        <v>3.1099999999999999E-2</v>
      </c>
      <c r="M2535" s="23"/>
      <c r="N2535" s="23"/>
      <c r="O2535" s="23"/>
      <c r="P2535" s="23"/>
      <c r="V2535" s="23"/>
      <c r="W2535" s="23"/>
      <c r="X2535" s="23"/>
      <c r="Y2535" s="23"/>
      <c r="Z2535" s="23"/>
      <c r="AA2535" s="23"/>
      <c r="AB2535" s="23"/>
      <c r="AC2535" s="23"/>
      <c r="AD2535" s="23"/>
    </row>
    <row r="2536" spans="1:30">
      <c r="A2536" s="4">
        <v>42772</v>
      </c>
      <c r="B2536" s="23">
        <v>6.6E-3</v>
      </c>
      <c r="C2536" s="23">
        <v>5.3E-3</v>
      </c>
      <c r="D2536" s="23">
        <v>6.1999999999999998E-3</v>
      </c>
      <c r="E2536" s="23">
        <v>7.9000000000000008E-3</v>
      </c>
      <c r="F2536" s="23">
        <v>1.1599999999999999E-2</v>
      </c>
      <c r="G2536" s="23">
        <v>1.43E-2</v>
      </c>
      <c r="H2536" s="23">
        <v>1.8600000000000002E-2</v>
      </c>
      <c r="I2536" s="23">
        <v>2.1899999999999999E-2</v>
      </c>
      <c r="J2536" s="23">
        <v>2.4199999999999999E-2</v>
      </c>
      <c r="K2536" s="23">
        <v>2.76E-2</v>
      </c>
      <c r="L2536" s="23">
        <v>3.0499999999999999E-2</v>
      </c>
      <c r="M2536" s="23"/>
      <c r="N2536" s="23"/>
      <c r="O2536" s="23"/>
      <c r="P2536" s="23"/>
      <c r="V2536" s="23"/>
      <c r="W2536" s="23"/>
      <c r="X2536" s="23"/>
      <c r="Y2536" s="23"/>
      <c r="Z2536" s="23"/>
      <c r="AA2536" s="23"/>
      <c r="AB2536" s="23"/>
      <c r="AC2536" s="23"/>
      <c r="AD2536" s="23"/>
    </row>
    <row r="2537" spans="1:30">
      <c r="A2537" s="4">
        <v>42773</v>
      </c>
      <c r="B2537" s="23">
        <v>6.6E-3</v>
      </c>
      <c r="C2537" s="23">
        <v>5.3E-3</v>
      </c>
      <c r="D2537" s="23">
        <v>6.3E-3</v>
      </c>
      <c r="E2537" s="23">
        <v>8.0000000000000002E-3</v>
      </c>
      <c r="F2537" s="23">
        <v>1.1599999999999999E-2</v>
      </c>
      <c r="G2537" s="23">
        <v>1.43E-2</v>
      </c>
      <c r="H2537" s="23">
        <v>1.8500000000000003E-2</v>
      </c>
      <c r="I2537" s="23">
        <v>2.1700000000000001E-2</v>
      </c>
      <c r="J2537" s="23">
        <v>2.4E-2</v>
      </c>
      <c r="K2537" s="23">
        <v>2.7400000000000001E-2</v>
      </c>
      <c r="L2537" s="23">
        <v>3.0200000000000001E-2</v>
      </c>
      <c r="M2537" s="23"/>
      <c r="N2537" s="23"/>
      <c r="O2537" s="23"/>
      <c r="P2537" s="23"/>
      <c r="V2537" s="23"/>
      <c r="W2537" s="23"/>
      <c r="X2537" s="23"/>
      <c r="Y2537" s="23"/>
      <c r="Z2537" s="23"/>
      <c r="AA2537" s="23"/>
      <c r="AB2537" s="23"/>
      <c r="AC2537" s="23"/>
      <c r="AD2537" s="23"/>
    </row>
    <row r="2538" spans="1:30">
      <c r="A2538" s="4">
        <v>42774</v>
      </c>
      <c r="B2538" s="23">
        <v>6.6E-3</v>
      </c>
      <c r="C2538" s="23">
        <v>5.4000000000000003E-3</v>
      </c>
      <c r="D2538" s="23">
        <v>6.3E-3</v>
      </c>
      <c r="E2538" s="23">
        <v>7.9000000000000008E-3</v>
      </c>
      <c r="F2538" s="23">
        <v>1.15E-2</v>
      </c>
      <c r="G2538" s="23">
        <v>1.3999999999999999E-2</v>
      </c>
      <c r="H2538" s="23">
        <v>1.8100000000000002E-2</v>
      </c>
      <c r="I2538" s="23">
        <v>2.1400000000000002E-2</v>
      </c>
      <c r="J2538" s="23">
        <v>2.3399999999999997E-2</v>
      </c>
      <c r="K2538" s="23">
        <v>2.6800000000000001E-2</v>
      </c>
      <c r="L2538" s="23">
        <v>2.9600000000000001E-2</v>
      </c>
      <c r="M2538" s="23"/>
      <c r="N2538" s="23"/>
      <c r="O2538" s="23"/>
      <c r="P2538" s="23"/>
      <c r="V2538" s="23"/>
      <c r="W2538" s="23"/>
      <c r="X2538" s="23"/>
      <c r="Y2538" s="23"/>
      <c r="Z2538" s="23"/>
      <c r="AA2538" s="23"/>
      <c r="AB2538" s="23"/>
      <c r="AC2538" s="23"/>
      <c r="AD2538" s="23"/>
    </row>
    <row r="2539" spans="1:30">
      <c r="A2539" s="4">
        <v>42775</v>
      </c>
      <c r="B2539" s="23">
        <v>6.6E-3</v>
      </c>
      <c r="C2539" s="23">
        <v>5.4000000000000003E-3</v>
      </c>
      <c r="D2539" s="23">
        <v>6.4000000000000003E-3</v>
      </c>
      <c r="E2539" s="23">
        <v>8.0000000000000002E-3</v>
      </c>
      <c r="F2539" s="23">
        <v>1.2E-2</v>
      </c>
      <c r="G2539" s="23">
        <v>1.46E-2</v>
      </c>
      <c r="H2539" s="23">
        <v>1.8799999999999997E-2</v>
      </c>
      <c r="I2539" s="23">
        <v>2.2000000000000002E-2</v>
      </c>
      <c r="J2539" s="23">
        <v>2.4E-2</v>
      </c>
      <c r="K2539" s="23">
        <v>2.7400000000000001E-2</v>
      </c>
      <c r="L2539" s="23">
        <v>3.0200000000000001E-2</v>
      </c>
      <c r="M2539" s="23"/>
      <c r="N2539" s="23"/>
      <c r="O2539" s="23"/>
      <c r="P2539" s="23"/>
      <c r="V2539" s="23"/>
      <c r="W2539" s="23"/>
      <c r="X2539" s="23"/>
      <c r="Y2539" s="23"/>
      <c r="Z2539" s="23"/>
      <c r="AA2539" s="23"/>
      <c r="AB2539" s="23"/>
      <c r="AC2539" s="23"/>
      <c r="AD2539" s="23"/>
    </row>
    <row r="2540" spans="1:30">
      <c r="A2540" s="4">
        <v>42776</v>
      </c>
      <c r="B2540" s="23">
        <v>6.6E-3</v>
      </c>
      <c r="C2540" s="23">
        <v>5.5000000000000005E-3</v>
      </c>
      <c r="D2540" s="23">
        <v>6.4000000000000003E-3</v>
      </c>
      <c r="E2540" s="23">
        <v>8.1000000000000013E-3</v>
      </c>
      <c r="F2540" s="23">
        <v>1.2E-2</v>
      </c>
      <c r="G2540" s="23">
        <v>1.47E-2</v>
      </c>
      <c r="H2540" s="23">
        <v>1.89E-2</v>
      </c>
      <c r="I2540" s="23">
        <v>2.2200000000000001E-2</v>
      </c>
      <c r="J2540" s="23">
        <v>2.41E-2</v>
      </c>
      <c r="K2540" s="23">
        <v>2.75E-2</v>
      </c>
      <c r="L2540" s="23">
        <v>3.0099999999999998E-2</v>
      </c>
      <c r="M2540" s="23"/>
      <c r="N2540" s="23"/>
      <c r="O2540" s="23"/>
      <c r="P2540" s="23"/>
      <c r="V2540" s="23"/>
      <c r="W2540" s="23"/>
      <c r="X2540" s="23"/>
      <c r="Y2540" s="23"/>
      <c r="Z2540" s="23"/>
      <c r="AA2540" s="23"/>
      <c r="AB2540" s="23"/>
      <c r="AC2540" s="23"/>
      <c r="AD2540" s="23"/>
    </row>
    <row r="2541" spans="1:30">
      <c r="A2541" s="4">
        <v>42779</v>
      </c>
      <c r="B2541" s="23">
        <v>6.6E-3</v>
      </c>
      <c r="C2541" s="23">
        <v>5.1999999999999998E-3</v>
      </c>
      <c r="D2541" s="23">
        <v>6.3E-3</v>
      </c>
      <c r="E2541" s="23">
        <v>8.199999999999999E-3</v>
      </c>
      <c r="F2541" s="23">
        <v>1.2E-2</v>
      </c>
      <c r="G2541" s="23">
        <v>1.4800000000000001E-2</v>
      </c>
      <c r="H2541" s="23">
        <v>1.9199999999999998E-2</v>
      </c>
      <c r="I2541" s="23">
        <v>2.2400000000000003E-2</v>
      </c>
      <c r="J2541" s="23">
        <v>2.4300000000000002E-2</v>
      </c>
      <c r="K2541" s="23">
        <v>2.7699999999999999E-2</v>
      </c>
      <c r="L2541" s="23">
        <v>3.0299999999999997E-2</v>
      </c>
      <c r="M2541" s="23"/>
      <c r="N2541" s="23"/>
      <c r="O2541" s="23"/>
      <c r="P2541" s="23"/>
      <c r="V2541" s="23"/>
      <c r="W2541" s="23"/>
      <c r="X2541" s="23"/>
      <c r="Y2541" s="23"/>
      <c r="Z2541" s="23"/>
      <c r="AA2541" s="23"/>
      <c r="AB2541" s="23"/>
      <c r="AC2541" s="23"/>
      <c r="AD2541" s="23"/>
    </row>
    <row r="2542" spans="1:30">
      <c r="A2542" s="4">
        <v>42780</v>
      </c>
      <c r="B2542" s="23">
        <v>6.6E-3</v>
      </c>
      <c r="C2542" s="23">
        <v>5.4000000000000003E-3</v>
      </c>
      <c r="D2542" s="23">
        <v>6.6E-3</v>
      </c>
      <c r="E2542" s="23">
        <v>8.3999999999999995E-3</v>
      </c>
      <c r="F2542" s="23">
        <v>1.2500000000000001E-2</v>
      </c>
      <c r="G2542" s="23">
        <v>1.5300000000000001E-2</v>
      </c>
      <c r="H2542" s="23">
        <v>1.9799999999999998E-2</v>
      </c>
      <c r="I2542" s="23">
        <v>2.29E-2</v>
      </c>
      <c r="J2542" s="23">
        <v>2.4700000000000003E-2</v>
      </c>
      <c r="K2542" s="23">
        <v>2.81E-2</v>
      </c>
      <c r="L2542" s="23">
        <v>3.0699999999999998E-2</v>
      </c>
      <c r="M2542" s="23"/>
      <c r="N2542" s="23"/>
      <c r="O2542" s="23"/>
      <c r="P2542" s="23"/>
      <c r="V2542" s="23"/>
      <c r="W2542" s="23"/>
      <c r="X2542" s="23"/>
      <c r="Y2542" s="23"/>
      <c r="Z2542" s="23"/>
      <c r="AA2542" s="23"/>
      <c r="AB2542" s="23"/>
      <c r="AC2542" s="23"/>
      <c r="AD2542" s="23"/>
    </row>
    <row r="2543" spans="1:30">
      <c r="A2543" s="4">
        <v>42781</v>
      </c>
      <c r="B2543" s="23">
        <v>6.6E-3</v>
      </c>
      <c r="C2543" s="23">
        <v>5.4000000000000003E-3</v>
      </c>
      <c r="D2543" s="23">
        <v>6.7000000000000002E-3</v>
      </c>
      <c r="E2543" s="23">
        <v>8.6E-3</v>
      </c>
      <c r="F2543" s="23">
        <v>1.2699999999999999E-2</v>
      </c>
      <c r="G2543" s="23">
        <v>1.5700000000000002E-2</v>
      </c>
      <c r="H2543" s="23">
        <v>2.0099999999999996E-2</v>
      </c>
      <c r="I2543" s="23">
        <v>2.3300000000000001E-2</v>
      </c>
      <c r="J2543" s="23">
        <v>2.5099999999999997E-2</v>
      </c>
      <c r="K2543" s="23">
        <v>2.8399999999999998E-2</v>
      </c>
      <c r="L2543" s="23">
        <v>3.0899999999999997E-2</v>
      </c>
      <c r="M2543" s="23"/>
      <c r="N2543" s="23"/>
      <c r="O2543" s="23"/>
      <c r="P2543" s="23"/>
      <c r="V2543" s="23"/>
      <c r="W2543" s="23"/>
      <c r="X2543" s="23"/>
      <c r="Y2543" s="23"/>
      <c r="Z2543" s="23"/>
      <c r="AA2543" s="23"/>
      <c r="AB2543" s="23"/>
      <c r="AC2543" s="23"/>
      <c r="AD2543" s="23"/>
    </row>
    <row r="2544" spans="1:30">
      <c r="A2544" s="4">
        <v>42782</v>
      </c>
      <c r="B2544" s="23">
        <v>6.6E-3</v>
      </c>
      <c r="C2544" s="23">
        <v>5.3E-3</v>
      </c>
      <c r="D2544" s="23">
        <v>6.6E-3</v>
      </c>
      <c r="E2544" s="23">
        <v>8.199999999999999E-3</v>
      </c>
      <c r="F2544" s="23">
        <v>1.2199999999999999E-2</v>
      </c>
      <c r="G2544" s="23">
        <v>1.4999999999999999E-2</v>
      </c>
      <c r="H2544" s="23">
        <v>1.95E-2</v>
      </c>
      <c r="I2544" s="23">
        <v>2.2599999999999999E-2</v>
      </c>
      <c r="J2544" s="23">
        <v>2.4500000000000001E-2</v>
      </c>
      <c r="K2544" s="23">
        <v>2.7999999999999997E-2</v>
      </c>
      <c r="L2544" s="23">
        <v>3.0499999999999999E-2</v>
      </c>
      <c r="M2544" s="23"/>
      <c r="N2544" s="23"/>
      <c r="O2544" s="23"/>
      <c r="P2544" s="23"/>
      <c r="V2544" s="23"/>
      <c r="W2544" s="23"/>
      <c r="X2544" s="23"/>
      <c r="Y2544" s="23"/>
      <c r="Z2544" s="23"/>
      <c r="AA2544" s="23"/>
      <c r="AB2544" s="23"/>
      <c r="AC2544" s="23"/>
      <c r="AD2544" s="23"/>
    </row>
    <row r="2545" spans="1:30">
      <c r="A2545" s="4">
        <v>42783</v>
      </c>
      <c r="B2545" s="23">
        <v>6.6E-3</v>
      </c>
      <c r="C2545" s="23">
        <v>5.3E-3</v>
      </c>
      <c r="D2545" s="23">
        <v>6.6E-3</v>
      </c>
      <c r="E2545" s="23">
        <v>8.199999999999999E-3</v>
      </c>
      <c r="F2545" s="23">
        <v>1.21E-2</v>
      </c>
      <c r="G2545" s="23">
        <v>1.4800000000000001E-2</v>
      </c>
      <c r="H2545" s="23">
        <v>1.9199999999999998E-2</v>
      </c>
      <c r="I2545" s="23">
        <v>2.23E-2</v>
      </c>
      <c r="J2545" s="23">
        <v>2.4199999999999999E-2</v>
      </c>
      <c r="K2545" s="23">
        <v>2.7799999999999998E-2</v>
      </c>
      <c r="L2545" s="23">
        <v>3.0299999999999997E-2</v>
      </c>
      <c r="M2545" s="23"/>
      <c r="N2545" s="23"/>
      <c r="O2545" s="23"/>
      <c r="P2545" s="23"/>
      <c r="V2545" s="23"/>
      <c r="W2545" s="23"/>
      <c r="X2545" s="23"/>
      <c r="Y2545" s="23"/>
      <c r="Z2545" s="23"/>
      <c r="AA2545" s="23"/>
      <c r="AB2545" s="23"/>
      <c r="AC2545" s="23"/>
      <c r="AD2545" s="23"/>
    </row>
    <row r="2546" spans="1:30">
      <c r="A2546" s="4">
        <v>42787</v>
      </c>
      <c r="B2546" s="23">
        <v>6.6E-3</v>
      </c>
      <c r="C2546" s="23">
        <v>5.3E-3</v>
      </c>
      <c r="D2546" s="23">
        <v>6.8999999999999999E-3</v>
      </c>
      <c r="E2546" s="23">
        <v>8.3000000000000001E-3</v>
      </c>
      <c r="F2546" s="23">
        <v>1.2199999999999999E-2</v>
      </c>
      <c r="G2546" s="23">
        <v>1.4999999999999999E-2</v>
      </c>
      <c r="H2546" s="23">
        <v>1.9299999999999998E-2</v>
      </c>
      <c r="I2546" s="23">
        <v>2.2400000000000003E-2</v>
      </c>
      <c r="J2546" s="23">
        <v>2.4300000000000002E-2</v>
      </c>
      <c r="K2546" s="23">
        <v>2.7799999999999998E-2</v>
      </c>
      <c r="L2546" s="23">
        <v>3.04E-2</v>
      </c>
      <c r="M2546" s="23"/>
      <c r="N2546" s="23"/>
      <c r="O2546" s="23"/>
      <c r="P2546" s="23"/>
      <c r="V2546" s="23"/>
      <c r="W2546" s="23"/>
      <c r="X2546" s="23"/>
      <c r="Y2546" s="23"/>
      <c r="Z2546" s="23"/>
      <c r="AA2546" s="23"/>
      <c r="AB2546" s="23"/>
      <c r="AC2546" s="23"/>
      <c r="AD2546" s="23"/>
    </row>
    <row r="2547" spans="1:30">
      <c r="A2547" s="4">
        <v>42788</v>
      </c>
      <c r="B2547" s="23">
        <v>6.6E-3</v>
      </c>
      <c r="C2547" s="23">
        <v>5.1999999999999998E-3</v>
      </c>
      <c r="D2547" s="23">
        <v>6.8000000000000005E-3</v>
      </c>
      <c r="E2547" s="23">
        <v>8.199999999999999E-3</v>
      </c>
      <c r="F2547" s="23">
        <v>1.2199999999999999E-2</v>
      </c>
      <c r="G2547" s="23">
        <v>1.49E-2</v>
      </c>
      <c r="H2547" s="23">
        <v>1.9199999999999998E-2</v>
      </c>
      <c r="I2547" s="23">
        <v>2.23E-2</v>
      </c>
      <c r="J2547" s="23">
        <v>2.4199999999999999E-2</v>
      </c>
      <c r="K2547" s="23">
        <v>2.7799999999999998E-2</v>
      </c>
      <c r="L2547" s="23">
        <v>3.04E-2</v>
      </c>
      <c r="M2547" s="23"/>
      <c r="N2547" s="23"/>
      <c r="O2547" s="23"/>
      <c r="P2547" s="23"/>
      <c r="V2547" s="23"/>
      <c r="W2547" s="23"/>
      <c r="X2547" s="23"/>
      <c r="Y2547" s="23"/>
      <c r="Z2547" s="23"/>
      <c r="AA2547" s="23"/>
      <c r="AB2547" s="23"/>
      <c r="AC2547" s="23"/>
      <c r="AD2547" s="23"/>
    </row>
    <row r="2548" spans="1:30">
      <c r="A2548" s="4">
        <v>42789</v>
      </c>
      <c r="B2548" s="23">
        <v>6.6E-3</v>
      </c>
      <c r="C2548" s="23">
        <v>5.1000000000000004E-3</v>
      </c>
      <c r="D2548" s="23">
        <v>6.6E-3</v>
      </c>
      <c r="E2548" s="23">
        <v>8.1000000000000013E-3</v>
      </c>
      <c r="F2548" s="23">
        <v>1.18E-2</v>
      </c>
      <c r="G2548" s="23">
        <v>1.44E-2</v>
      </c>
      <c r="H2548" s="23">
        <v>1.8700000000000001E-2</v>
      </c>
      <c r="I2548" s="23">
        <v>2.2000000000000002E-2</v>
      </c>
      <c r="J2548" s="23">
        <v>2.3799999999999998E-2</v>
      </c>
      <c r="K2548" s="23">
        <v>2.75E-2</v>
      </c>
      <c r="L2548" s="23">
        <v>3.0200000000000001E-2</v>
      </c>
      <c r="M2548" s="23"/>
      <c r="N2548" s="23"/>
      <c r="O2548" s="23"/>
      <c r="P2548" s="23"/>
      <c r="V2548" s="23"/>
      <c r="W2548" s="23"/>
      <c r="X2548" s="23"/>
      <c r="Y2548" s="23"/>
      <c r="Z2548" s="23"/>
      <c r="AA2548" s="23"/>
      <c r="AB2548" s="23"/>
      <c r="AC2548" s="23"/>
      <c r="AD2548" s="23"/>
    </row>
    <row r="2549" spans="1:30">
      <c r="A2549" s="4">
        <v>42790</v>
      </c>
      <c r="B2549" s="23">
        <v>6.6E-3</v>
      </c>
      <c r="C2549" s="23">
        <v>5.1999999999999998E-3</v>
      </c>
      <c r="D2549" s="23">
        <v>6.5000000000000006E-3</v>
      </c>
      <c r="E2549" s="23">
        <v>8.0000000000000002E-3</v>
      </c>
      <c r="F2549" s="23">
        <v>1.1200000000000002E-2</v>
      </c>
      <c r="G2549" s="23">
        <v>1.38E-2</v>
      </c>
      <c r="H2549" s="23">
        <v>1.8000000000000002E-2</v>
      </c>
      <c r="I2549" s="23">
        <v>2.12E-2</v>
      </c>
      <c r="J2549" s="23">
        <v>2.3099999999999999E-2</v>
      </c>
      <c r="K2549" s="23">
        <v>2.69E-2</v>
      </c>
      <c r="L2549" s="23">
        <v>2.9500000000000002E-2</v>
      </c>
      <c r="M2549" s="23"/>
      <c r="N2549" s="23"/>
      <c r="O2549" s="23"/>
      <c r="P2549" s="23"/>
      <c r="V2549" s="23"/>
      <c r="W2549" s="23"/>
      <c r="X2549" s="23"/>
      <c r="Y2549" s="23"/>
      <c r="Z2549" s="23"/>
      <c r="AA2549" s="23"/>
      <c r="AB2549" s="23"/>
      <c r="AC2549" s="23"/>
      <c r="AD2549" s="23"/>
    </row>
    <row r="2550" spans="1:30">
      <c r="A2550" s="4">
        <v>42793</v>
      </c>
      <c r="B2550" s="23">
        <v>6.6E-3</v>
      </c>
      <c r="C2550" s="23">
        <v>5.0000000000000001E-3</v>
      </c>
      <c r="D2550" s="23">
        <v>6.8000000000000005E-3</v>
      </c>
      <c r="E2550" s="23">
        <v>8.1000000000000013E-3</v>
      </c>
      <c r="F2550" s="23">
        <v>1.2E-2</v>
      </c>
      <c r="G2550" s="23">
        <v>1.46E-2</v>
      </c>
      <c r="H2550" s="23">
        <v>1.8700000000000001E-2</v>
      </c>
      <c r="I2550" s="23">
        <v>2.18E-2</v>
      </c>
      <c r="J2550" s="23">
        <v>2.3599999999999999E-2</v>
      </c>
      <c r="K2550" s="23">
        <v>2.7200000000000002E-2</v>
      </c>
      <c r="L2550" s="23">
        <v>2.98E-2</v>
      </c>
      <c r="M2550" s="23"/>
      <c r="N2550" s="23"/>
      <c r="O2550" s="23"/>
      <c r="P2550" s="23"/>
      <c r="V2550" s="23"/>
      <c r="W2550" s="23"/>
      <c r="X2550" s="23"/>
      <c r="Y2550" s="23"/>
      <c r="Z2550" s="23"/>
      <c r="AA2550" s="23"/>
      <c r="AB2550" s="23"/>
      <c r="AC2550" s="23"/>
      <c r="AD2550" s="23"/>
    </row>
    <row r="2551" spans="1:30">
      <c r="A2551" s="4">
        <v>42794</v>
      </c>
      <c r="B2551" s="23">
        <v>5.6999999999999993E-3</v>
      </c>
      <c r="C2551" s="23">
        <v>5.3E-3</v>
      </c>
      <c r="D2551" s="23">
        <v>6.8999999999999999E-3</v>
      </c>
      <c r="E2551" s="23">
        <v>8.8000000000000005E-3</v>
      </c>
      <c r="F2551" s="23">
        <v>1.2199999999999999E-2</v>
      </c>
      <c r="G2551" s="23">
        <v>1.49E-2</v>
      </c>
      <c r="H2551" s="23">
        <v>1.89E-2</v>
      </c>
      <c r="I2551" s="23">
        <v>2.1899999999999999E-2</v>
      </c>
      <c r="J2551" s="23">
        <v>2.3599999999999999E-2</v>
      </c>
      <c r="K2551" s="23">
        <v>2.7000000000000003E-2</v>
      </c>
      <c r="L2551" s="23">
        <v>2.9700000000000001E-2</v>
      </c>
      <c r="M2551" s="23"/>
      <c r="N2551" s="23"/>
      <c r="O2551" s="23"/>
      <c r="P2551" s="23"/>
      <c r="V2551" s="23"/>
      <c r="W2551" s="23"/>
      <c r="X2551" s="23"/>
      <c r="Y2551" s="23"/>
      <c r="Z2551" s="23"/>
      <c r="AA2551" s="23"/>
      <c r="AB2551" s="23"/>
      <c r="AC2551" s="23"/>
      <c r="AD2551" s="23"/>
    </row>
    <row r="2552" spans="1:30">
      <c r="A2552" s="4">
        <v>42795</v>
      </c>
      <c r="B2552" s="23">
        <v>6.6E-3</v>
      </c>
      <c r="C2552" s="23">
        <v>6.3E-3</v>
      </c>
      <c r="D2552" s="23">
        <v>7.9000000000000008E-3</v>
      </c>
      <c r="E2552" s="23">
        <v>9.1999999999999998E-3</v>
      </c>
      <c r="F2552" s="23">
        <v>1.29E-2</v>
      </c>
      <c r="G2552" s="23">
        <v>1.5700000000000002E-2</v>
      </c>
      <c r="H2552" s="23">
        <v>1.9900000000000001E-2</v>
      </c>
      <c r="I2552" s="23">
        <v>2.29E-2</v>
      </c>
      <c r="J2552" s="23">
        <v>2.46E-2</v>
      </c>
      <c r="K2552" s="23">
        <v>2.81E-2</v>
      </c>
      <c r="L2552" s="23">
        <v>3.0600000000000002E-2</v>
      </c>
      <c r="M2552" s="23"/>
      <c r="N2552" s="23"/>
      <c r="O2552" s="23"/>
      <c r="P2552" s="23"/>
      <c r="V2552" s="23"/>
      <c r="W2552" s="23"/>
      <c r="X2552" s="23"/>
      <c r="Y2552" s="23"/>
      <c r="Z2552" s="23"/>
      <c r="AA2552" s="23"/>
      <c r="AB2552" s="23"/>
      <c r="AC2552" s="23"/>
      <c r="AD2552" s="23"/>
    </row>
    <row r="2553" spans="1:30">
      <c r="A2553" s="4">
        <v>42796</v>
      </c>
      <c r="B2553" s="23">
        <v>6.6E-3</v>
      </c>
      <c r="C2553" s="23">
        <v>6.7000000000000002E-3</v>
      </c>
      <c r="D2553" s="23">
        <v>8.3999999999999995E-3</v>
      </c>
      <c r="E2553" s="23">
        <v>9.7999999999999997E-3</v>
      </c>
      <c r="F2553" s="23">
        <v>1.32E-2</v>
      </c>
      <c r="G2553" s="23">
        <v>1.6E-2</v>
      </c>
      <c r="H2553" s="23">
        <v>2.0299999999999999E-2</v>
      </c>
      <c r="I2553" s="23">
        <v>2.3199999999999998E-2</v>
      </c>
      <c r="J2553" s="23">
        <v>2.4900000000000002E-2</v>
      </c>
      <c r="K2553" s="23">
        <v>2.8399999999999998E-2</v>
      </c>
      <c r="L2553" s="23">
        <v>3.0899999999999997E-2</v>
      </c>
      <c r="M2553" s="23"/>
      <c r="N2553" s="23"/>
      <c r="O2553" s="23"/>
      <c r="P2553" s="23"/>
      <c r="V2553" s="23"/>
      <c r="W2553" s="23"/>
      <c r="X2553" s="23"/>
      <c r="Y2553" s="23"/>
      <c r="Z2553" s="23"/>
      <c r="AA2553" s="23"/>
      <c r="AB2553" s="23"/>
      <c r="AC2553" s="23"/>
      <c r="AD2553" s="23"/>
    </row>
    <row r="2554" spans="1:30">
      <c r="A2554" s="4">
        <v>42797</v>
      </c>
      <c r="B2554" s="23">
        <v>6.6E-3</v>
      </c>
      <c r="C2554" s="23">
        <v>7.0999999999999995E-3</v>
      </c>
      <c r="D2554" s="23">
        <v>8.3999999999999995E-3</v>
      </c>
      <c r="E2554" s="23">
        <v>9.7999999999999997E-3</v>
      </c>
      <c r="F2554" s="23">
        <v>1.32E-2</v>
      </c>
      <c r="G2554" s="23">
        <v>1.5900000000000001E-2</v>
      </c>
      <c r="H2554" s="23">
        <v>2.0199999999999999E-2</v>
      </c>
      <c r="I2554" s="23">
        <v>2.3199999999999998E-2</v>
      </c>
      <c r="J2554" s="23">
        <v>2.4900000000000002E-2</v>
      </c>
      <c r="K2554" s="23">
        <v>2.8300000000000002E-2</v>
      </c>
      <c r="L2554" s="23">
        <v>3.0800000000000001E-2</v>
      </c>
      <c r="M2554" s="23"/>
      <c r="N2554" s="23"/>
      <c r="O2554" s="23"/>
      <c r="P2554" s="23"/>
      <c r="V2554" s="23"/>
      <c r="W2554" s="23"/>
      <c r="X2554" s="23"/>
      <c r="Y2554" s="23"/>
      <c r="Z2554" s="23"/>
      <c r="AA2554" s="23"/>
      <c r="AB2554" s="23"/>
      <c r="AC2554" s="23"/>
      <c r="AD2554" s="23"/>
    </row>
    <row r="2555" spans="1:30">
      <c r="A2555" s="4">
        <v>42800</v>
      </c>
      <c r="B2555" s="23">
        <v>6.6E-3</v>
      </c>
      <c r="C2555" s="23">
        <v>7.4000000000000003E-3</v>
      </c>
      <c r="D2555" s="23">
        <v>8.3000000000000001E-3</v>
      </c>
      <c r="E2555" s="23">
        <v>9.7000000000000003E-3</v>
      </c>
      <c r="F2555" s="23">
        <v>1.3100000000000001E-2</v>
      </c>
      <c r="G2555" s="23">
        <v>1.6E-2</v>
      </c>
      <c r="H2555" s="23">
        <v>2.0199999999999999E-2</v>
      </c>
      <c r="I2555" s="23">
        <v>2.3199999999999998E-2</v>
      </c>
      <c r="J2555" s="23">
        <v>2.4900000000000002E-2</v>
      </c>
      <c r="K2555" s="23">
        <v>2.8399999999999998E-2</v>
      </c>
      <c r="L2555" s="23">
        <v>3.1E-2</v>
      </c>
      <c r="M2555" s="23"/>
      <c r="N2555" s="23"/>
      <c r="O2555" s="23"/>
      <c r="P2555" s="23"/>
      <c r="V2555" s="23"/>
      <c r="W2555" s="23"/>
      <c r="X2555" s="23"/>
      <c r="Y2555" s="23"/>
      <c r="Z2555" s="23"/>
      <c r="AA2555" s="23"/>
      <c r="AB2555" s="23"/>
      <c r="AC2555" s="23"/>
      <c r="AD2555" s="23"/>
    </row>
    <row r="2556" spans="1:30">
      <c r="A2556" s="4">
        <v>42801</v>
      </c>
      <c r="B2556" s="23">
        <v>6.6E-3</v>
      </c>
      <c r="C2556" s="23">
        <v>7.6E-3</v>
      </c>
      <c r="D2556" s="23">
        <v>8.6999999999999994E-3</v>
      </c>
      <c r="E2556" s="23">
        <v>1.0200000000000001E-2</v>
      </c>
      <c r="F2556" s="23">
        <v>1.32E-2</v>
      </c>
      <c r="G2556" s="23">
        <v>1.6200000000000003E-2</v>
      </c>
      <c r="H2556" s="23">
        <v>2.0499999999999997E-2</v>
      </c>
      <c r="I2556" s="23">
        <v>2.3399999999999997E-2</v>
      </c>
      <c r="J2556" s="23">
        <v>2.52E-2</v>
      </c>
      <c r="K2556" s="23">
        <v>2.8500000000000001E-2</v>
      </c>
      <c r="L2556" s="23">
        <v>3.1099999999999999E-2</v>
      </c>
      <c r="M2556" s="23"/>
      <c r="N2556" s="23"/>
      <c r="O2556" s="23"/>
      <c r="P2556" s="23"/>
      <c r="V2556" s="23"/>
      <c r="W2556" s="23"/>
      <c r="X2556" s="23"/>
      <c r="Y2556" s="23"/>
      <c r="Z2556" s="23"/>
      <c r="AA2556" s="23"/>
      <c r="AB2556" s="23"/>
      <c r="AC2556" s="23"/>
      <c r="AD2556" s="23"/>
    </row>
    <row r="2557" spans="1:30">
      <c r="A2557" s="4">
        <v>42802</v>
      </c>
      <c r="B2557" s="23">
        <v>6.6E-3</v>
      </c>
      <c r="C2557" s="23">
        <v>7.3000000000000001E-3</v>
      </c>
      <c r="D2557" s="23">
        <v>8.6E-3</v>
      </c>
      <c r="E2557" s="23">
        <v>1.03E-2</v>
      </c>
      <c r="F2557" s="23">
        <v>1.3600000000000001E-2</v>
      </c>
      <c r="G2557" s="23">
        <v>1.6500000000000001E-2</v>
      </c>
      <c r="H2557" s="23">
        <v>2.0799999999999999E-2</v>
      </c>
      <c r="I2557" s="23">
        <v>2.3799999999999998E-2</v>
      </c>
      <c r="J2557" s="23">
        <v>2.5699999999999997E-2</v>
      </c>
      <c r="K2557" s="23">
        <v>2.8900000000000002E-2</v>
      </c>
      <c r="L2557" s="23">
        <v>3.15E-2</v>
      </c>
      <c r="M2557" s="23"/>
      <c r="N2557" s="23"/>
      <c r="O2557" s="23"/>
      <c r="P2557" s="23"/>
      <c r="V2557" s="23"/>
      <c r="W2557" s="23"/>
      <c r="X2557" s="23"/>
      <c r="Y2557" s="23"/>
      <c r="Z2557" s="23"/>
      <c r="AA2557" s="23"/>
      <c r="AB2557" s="23"/>
      <c r="AC2557" s="23"/>
      <c r="AD2557" s="23"/>
    </row>
    <row r="2558" spans="1:30">
      <c r="A2558" s="4">
        <v>42803</v>
      </c>
      <c r="B2558" s="23">
        <v>6.6E-3</v>
      </c>
      <c r="C2558" s="23">
        <v>7.3000000000000001E-3</v>
      </c>
      <c r="D2558" s="23">
        <v>8.8000000000000005E-3</v>
      </c>
      <c r="E2558" s="23">
        <v>1.04E-2</v>
      </c>
      <c r="F2558" s="23">
        <v>1.37E-2</v>
      </c>
      <c r="G2558" s="23">
        <v>1.67E-2</v>
      </c>
      <c r="H2558" s="23">
        <v>2.1299999999999999E-2</v>
      </c>
      <c r="I2558" s="23">
        <v>2.4300000000000002E-2</v>
      </c>
      <c r="J2558" s="23">
        <v>2.6000000000000002E-2</v>
      </c>
      <c r="K2558" s="23">
        <v>2.9399999999999999E-2</v>
      </c>
      <c r="L2558" s="23">
        <v>3.1899999999999998E-2</v>
      </c>
      <c r="M2558" s="23"/>
      <c r="N2558" s="23"/>
      <c r="O2558" s="23"/>
      <c r="P2558" s="23"/>
      <c r="V2558" s="23"/>
      <c r="W2558" s="23"/>
      <c r="X2558" s="23"/>
      <c r="Y2558" s="23"/>
      <c r="Z2558" s="23"/>
      <c r="AA2558" s="23"/>
      <c r="AB2558" s="23"/>
      <c r="AC2558" s="23"/>
      <c r="AD2558" s="23"/>
    </row>
    <row r="2559" spans="1:30">
      <c r="A2559" s="4">
        <v>42804</v>
      </c>
      <c r="B2559" s="23">
        <v>6.6E-3</v>
      </c>
      <c r="C2559" s="23">
        <v>7.4999999999999997E-3</v>
      </c>
      <c r="D2559" s="23">
        <v>8.8999999999999999E-3</v>
      </c>
      <c r="E2559" s="23">
        <v>1.03E-2</v>
      </c>
      <c r="F2559" s="23">
        <v>1.3600000000000001E-2</v>
      </c>
      <c r="G2559" s="23">
        <v>1.66E-2</v>
      </c>
      <c r="H2559" s="23">
        <v>2.1099999999999997E-2</v>
      </c>
      <c r="I2559" s="23">
        <v>2.4E-2</v>
      </c>
      <c r="J2559" s="23">
        <v>2.58E-2</v>
      </c>
      <c r="K2559" s="23">
        <v>2.9399999999999999E-2</v>
      </c>
      <c r="L2559" s="23">
        <v>3.1600000000000003E-2</v>
      </c>
      <c r="M2559" s="23"/>
      <c r="N2559" s="23"/>
      <c r="O2559" s="23"/>
      <c r="P2559" s="23"/>
      <c r="V2559" s="23"/>
      <c r="W2559" s="23"/>
      <c r="X2559" s="23"/>
      <c r="Y2559" s="23"/>
      <c r="Z2559" s="23"/>
      <c r="AA2559" s="23"/>
      <c r="AB2559" s="23"/>
      <c r="AC2559" s="23"/>
      <c r="AD2559" s="23"/>
    </row>
    <row r="2560" spans="1:30">
      <c r="A2560" s="4">
        <v>42807</v>
      </c>
      <c r="B2560" s="23">
        <v>6.6E-3</v>
      </c>
      <c r="C2560" s="23">
        <v>7.9000000000000008E-3</v>
      </c>
      <c r="D2560" s="23">
        <v>9.300000000000001E-3</v>
      </c>
      <c r="E2560" s="23">
        <v>1.06E-2</v>
      </c>
      <c r="F2560" s="23">
        <v>1.3999999999999999E-2</v>
      </c>
      <c r="G2560" s="23">
        <v>1.6899999999999998E-2</v>
      </c>
      <c r="H2560" s="23">
        <v>2.1400000000000002E-2</v>
      </c>
      <c r="I2560" s="23">
        <v>2.4300000000000002E-2</v>
      </c>
      <c r="J2560" s="23">
        <v>2.6200000000000001E-2</v>
      </c>
      <c r="K2560" s="23">
        <v>2.9700000000000001E-2</v>
      </c>
      <c r="L2560" s="23">
        <v>3.2000000000000001E-2</v>
      </c>
      <c r="M2560" s="23"/>
      <c r="N2560" s="23"/>
      <c r="O2560" s="23"/>
      <c r="P2560" s="23"/>
      <c r="V2560" s="23"/>
      <c r="W2560" s="23"/>
      <c r="X2560" s="23"/>
      <c r="Y2560" s="23"/>
      <c r="Z2560" s="23"/>
      <c r="AA2560" s="23"/>
      <c r="AB2560" s="23"/>
      <c r="AC2560" s="23"/>
      <c r="AD2560" s="23"/>
    </row>
    <row r="2561" spans="1:30">
      <c r="A2561" s="4">
        <v>42808</v>
      </c>
      <c r="B2561" s="23">
        <v>6.6E-3</v>
      </c>
      <c r="C2561" s="23">
        <v>7.8000000000000005E-3</v>
      </c>
      <c r="D2561" s="23">
        <v>9.300000000000001E-3</v>
      </c>
      <c r="E2561" s="23">
        <v>1.06E-2</v>
      </c>
      <c r="F2561" s="23">
        <v>1.3999999999999999E-2</v>
      </c>
      <c r="G2561" s="23">
        <v>1.6799999999999999E-2</v>
      </c>
      <c r="H2561" s="23">
        <v>2.1299999999999999E-2</v>
      </c>
      <c r="I2561" s="23">
        <v>2.4199999999999999E-2</v>
      </c>
      <c r="J2561" s="23">
        <v>2.6000000000000002E-2</v>
      </c>
      <c r="K2561" s="23">
        <v>2.9399999999999999E-2</v>
      </c>
      <c r="L2561" s="23">
        <v>3.1699999999999999E-2</v>
      </c>
      <c r="M2561" s="23"/>
      <c r="N2561" s="23"/>
      <c r="O2561" s="23"/>
      <c r="P2561" s="23"/>
      <c r="V2561" s="23"/>
      <c r="W2561" s="23"/>
      <c r="X2561" s="23"/>
      <c r="Y2561" s="23"/>
      <c r="Z2561" s="23"/>
      <c r="AA2561" s="23"/>
      <c r="AB2561" s="23"/>
      <c r="AC2561" s="23"/>
      <c r="AD2561" s="23"/>
    </row>
    <row r="2562" spans="1:30">
      <c r="A2562" s="4">
        <v>42809</v>
      </c>
      <c r="B2562" s="23">
        <v>6.6E-3</v>
      </c>
      <c r="C2562" s="23">
        <v>7.3000000000000001E-3</v>
      </c>
      <c r="D2562" s="23">
        <v>8.8999999999999999E-3</v>
      </c>
      <c r="E2562" s="23">
        <v>1.0200000000000001E-2</v>
      </c>
      <c r="F2562" s="23">
        <v>1.3300000000000001E-2</v>
      </c>
      <c r="G2562" s="23">
        <v>1.5900000000000001E-2</v>
      </c>
      <c r="H2562" s="23">
        <v>2.0199999999999999E-2</v>
      </c>
      <c r="I2562" s="23">
        <v>2.3099999999999999E-2</v>
      </c>
      <c r="J2562" s="23">
        <v>2.5099999999999997E-2</v>
      </c>
      <c r="K2562" s="23">
        <v>2.87E-2</v>
      </c>
      <c r="L2562" s="23">
        <v>3.1099999999999999E-2</v>
      </c>
      <c r="M2562" s="23"/>
      <c r="N2562" s="23"/>
      <c r="O2562" s="23"/>
      <c r="P2562" s="23"/>
      <c r="V2562" s="23"/>
      <c r="W2562" s="23"/>
      <c r="X2562" s="23"/>
      <c r="Y2562" s="23"/>
      <c r="Z2562" s="23"/>
      <c r="AA2562" s="23"/>
      <c r="AB2562" s="23"/>
      <c r="AC2562" s="23"/>
      <c r="AD2562" s="23"/>
    </row>
    <row r="2563" spans="1:30">
      <c r="A2563" s="4">
        <v>42810</v>
      </c>
      <c r="B2563" s="23">
        <v>9.1000000000000004E-3</v>
      </c>
      <c r="C2563" s="23">
        <v>7.3000000000000001E-3</v>
      </c>
      <c r="D2563" s="23">
        <v>8.8999999999999999E-3</v>
      </c>
      <c r="E2563" s="23">
        <v>1.01E-2</v>
      </c>
      <c r="F2563" s="23">
        <v>1.3500000000000002E-2</v>
      </c>
      <c r="G2563" s="23">
        <v>1.6299999999999999E-2</v>
      </c>
      <c r="H2563" s="23">
        <v>2.0499999999999997E-2</v>
      </c>
      <c r="I2563" s="23">
        <v>2.3399999999999997E-2</v>
      </c>
      <c r="J2563" s="23">
        <v>2.53E-2</v>
      </c>
      <c r="K2563" s="23">
        <v>2.8900000000000002E-2</v>
      </c>
      <c r="L2563" s="23">
        <v>3.1400000000000004E-2</v>
      </c>
      <c r="M2563" s="23"/>
      <c r="N2563" s="23"/>
      <c r="O2563" s="23"/>
      <c r="P2563" s="23"/>
      <c r="V2563" s="23"/>
      <c r="W2563" s="23"/>
      <c r="X2563" s="23"/>
      <c r="Y2563" s="23"/>
      <c r="Z2563" s="23"/>
      <c r="AA2563" s="23"/>
      <c r="AB2563" s="23"/>
      <c r="AC2563" s="23"/>
      <c r="AD2563" s="23"/>
    </row>
    <row r="2564" spans="1:30">
      <c r="A2564" s="4">
        <v>42811</v>
      </c>
      <c r="B2564" s="23">
        <v>9.1000000000000004E-3</v>
      </c>
      <c r="C2564" s="23">
        <v>7.3000000000000001E-3</v>
      </c>
      <c r="D2564" s="23">
        <v>8.6999999999999994E-3</v>
      </c>
      <c r="E2564" s="23">
        <v>0.01</v>
      </c>
      <c r="F2564" s="23">
        <v>1.3300000000000001E-2</v>
      </c>
      <c r="G2564" s="23">
        <v>1.6E-2</v>
      </c>
      <c r="H2564" s="23">
        <v>2.0299999999999999E-2</v>
      </c>
      <c r="I2564" s="23">
        <v>2.3099999999999999E-2</v>
      </c>
      <c r="J2564" s="23">
        <v>2.5000000000000001E-2</v>
      </c>
      <c r="K2564" s="23">
        <v>2.86E-2</v>
      </c>
      <c r="L2564" s="23">
        <v>3.1099999999999999E-2</v>
      </c>
      <c r="M2564" s="23"/>
      <c r="N2564" s="23"/>
      <c r="O2564" s="23"/>
      <c r="P2564" s="23"/>
      <c r="V2564" s="23"/>
      <c r="W2564" s="23"/>
      <c r="X2564" s="23"/>
      <c r="Y2564" s="23"/>
      <c r="Z2564" s="23"/>
      <c r="AA2564" s="23"/>
      <c r="AB2564" s="23"/>
      <c r="AC2564" s="23"/>
      <c r="AD2564" s="23"/>
    </row>
    <row r="2565" spans="1:30">
      <c r="A2565" s="4">
        <v>42814</v>
      </c>
      <c r="B2565" s="23">
        <v>9.1000000000000004E-3</v>
      </c>
      <c r="C2565" s="23">
        <v>7.6E-3</v>
      </c>
      <c r="D2565" s="23">
        <v>8.8999999999999999E-3</v>
      </c>
      <c r="E2565" s="23">
        <v>1.01E-2</v>
      </c>
      <c r="F2565" s="23">
        <v>1.3000000000000001E-2</v>
      </c>
      <c r="G2565" s="23">
        <v>1.5700000000000002E-2</v>
      </c>
      <c r="H2565" s="23">
        <v>0.02</v>
      </c>
      <c r="I2565" s="23">
        <v>2.2799999999999997E-2</v>
      </c>
      <c r="J2565" s="23">
        <v>2.4700000000000003E-2</v>
      </c>
      <c r="K2565" s="23">
        <v>2.8300000000000002E-2</v>
      </c>
      <c r="L2565" s="23">
        <v>3.0800000000000001E-2</v>
      </c>
      <c r="M2565" s="23"/>
      <c r="N2565" s="23"/>
      <c r="O2565" s="23"/>
      <c r="P2565" s="23"/>
      <c r="V2565" s="23"/>
      <c r="W2565" s="23"/>
      <c r="X2565" s="23"/>
      <c r="Y2565" s="23"/>
      <c r="Z2565" s="23"/>
      <c r="AA2565" s="23"/>
      <c r="AB2565" s="23"/>
      <c r="AC2565" s="23"/>
      <c r="AD2565" s="23"/>
    </row>
    <row r="2566" spans="1:30">
      <c r="A2566" s="4">
        <v>42815</v>
      </c>
      <c r="B2566" s="23">
        <v>9.1000000000000004E-3</v>
      </c>
      <c r="C2566" s="23">
        <v>7.7000000000000002E-3</v>
      </c>
      <c r="D2566" s="23">
        <v>9.1000000000000004E-3</v>
      </c>
      <c r="E2566" s="23">
        <v>0.01</v>
      </c>
      <c r="F2566" s="23">
        <v>1.2699999999999999E-2</v>
      </c>
      <c r="G2566" s="23">
        <v>1.54E-2</v>
      </c>
      <c r="H2566" s="23">
        <v>1.9599999999999999E-2</v>
      </c>
      <c r="I2566" s="23">
        <v>2.2400000000000003E-2</v>
      </c>
      <c r="J2566" s="23">
        <v>2.4300000000000002E-2</v>
      </c>
      <c r="K2566" s="23">
        <v>2.7900000000000001E-2</v>
      </c>
      <c r="L2566" s="23">
        <v>3.04E-2</v>
      </c>
      <c r="M2566" s="23"/>
      <c r="N2566" s="23"/>
      <c r="O2566" s="23"/>
      <c r="P2566" s="23"/>
      <c r="V2566" s="23"/>
      <c r="W2566" s="23"/>
      <c r="X2566" s="23"/>
      <c r="Y2566" s="23"/>
      <c r="Z2566" s="23"/>
      <c r="AA2566" s="23"/>
      <c r="AB2566" s="23"/>
      <c r="AC2566" s="23"/>
      <c r="AD2566" s="23"/>
    </row>
    <row r="2567" spans="1:30">
      <c r="A2567" s="4">
        <v>42816</v>
      </c>
      <c r="B2567" s="23">
        <v>9.1000000000000004E-3</v>
      </c>
      <c r="C2567" s="23">
        <v>7.7000000000000002E-3</v>
      </c>
      <c r="D2567" s="23">
        <v>9.0000000000000011E-3</v>
      </c>
      <c r="E2567" s="23">
        <v>9.8999999999999991E-3</v>
      </c>
      <c r="F2567" s="23">
        <v>1.2699999999999999E-2</v>
      </c>
      <c r="G2567" s="23">
        <v>1.52E-2</v>
      </c>
      <c r="H2567" s="23">
        <v>1.95E-2</v>
      </c>
      <c r="I2567" s="23">
        <v>2.2200000000000001E-2</v>
      </c>
      <c r="J2567" s="23">
        <v>2.4E-2</v>
      </c>
      <c r="K2567" s="23">
        <v>2.76E-2</v>
      </c>
      <c r="L2567" s="23">
        <v>3.0200000000000001E-2</v>
      </c>
      <c r="M2567" s="23"/>
      <c r="N2567" s="23"/>
      <c r="O2567" s="23"/>
      <c r="P2567" s="23"/>
      <c r="V2567" s="23"/>
      <c r="W2567" s="23"/>
      <c r="X2567" s="23"/>
      <c r="Y2567" s="23"/>
      <c r="Z2567" s="23"/>
      <c r="AA2567" s="23"/>
      <c r="AB2567" s="23"/>
      <c r="AC2567" s="23"/>
      <c r="AD2567" s="23"/>
    </row>
    <row r="2568" spans="1:30">
      <c r="A2568" s="4">
        <v>42817</v>
      </c>
      <c r="B2568" s="23">
        <v>9.1000000000000004E-3</v>
      </c>
      <c r="C2568" s="23">
        <v>7.6E-3</v>
      </c>
      <c r="D2568" s="23">
        <v>9.0000000000000011E-3</v>
      </c>
      <c r="E2568" s="23">
        <v>9.8999999999999991E-3</v>
      </c>
      <c r="F2568" s="23">
        <v>1.26E-2</v>
      </c>
      <c r="G2568" s="23">
        <v>1.52E-2</v>
      </c>
      <c r="H2568" s="23">
        <v>1.95E-2</v>
      </c>
      <c r="I2568" s="23">
        <v>2.23E-2</v>
      </c>
      <c r="J2568" s="23">
        <v>2.41E-2</v>
      </c>
      <c r="K2568" s="23">
        <v>2.76E-2</v>
      </c>
      <c r="L2568" s="23">
        <v>3.0200000000000001E-2</v>
      </c>
      <c r="M2568" s="23"/>
      <c r="N2568" s="23"/>
      <c r="O2568" s="23"/>
      <c r="P2568" s="23"/>
      <c r="V2568" s="23"/>
      <c r="W2568" s="23"/>
      <c r="X2568" s="23"/>
      <c r="Y2568" s="23"/>
      <c r="Z2568" s="23"/>
      <c r="AA2568" s="23"/>
      <c r="AB2568" s="23"/>
      <c r="AC2568" s="23"/>
      <c r="AD2568" s="23"/>
    </row>
    <row r="2569" spans="1:30">
      <c r="A2569" s="4">
        <v>42818</v>
      </c>
      <c r="B2569" s="23">
        <v>9.1000000000000004E-3</v>
      </c>
      <c r="C2569" s="23">
        <v>7.8000000000000005E-3</v>
      </c>
      <c r="D2569" s="23">
        <v>8.8999999999999999E-3</v>
      </c>
      <c r="E2569" s="23">
        <v>0.01</v>
      </c>
      <c r="F2569" s="23">
        <v>1.26E-2</v>
      </c>
      <c r="G2569" s="23">
        <v>1.52E-2</v>
      </c>
      <c r="H2569" s="23">
        <v>1.9299999999999998E-2</v>
      </c>
      <c r="I2569" s="23">
        <v>2.2200000000000001E-2</v>
      </c>
      <c r="J2569" s="23">
        <v>2.4E-2</v>
      </c>
      <c r="K2569" s="23">
        <v>2.7400000000000001E-2</v>
      </c>
      <c r="L2569" s="23">
        <v>0.03</v>
      </c>
      <c r="M2569" s="23"/>
      <c r="N2569" s="23"/>
      <c r="O2569" s="23"/>
      <c r="P2569" s="23"/>
      <c r="V2569" s="23"/>
      <c r="W2569" s="23"/>
      <c r="X2569" s="23"/>
      <c r="Y2569" s="23"/>
      <c r="Z2569" s="23"/>
      <c r="AA2569" s="23"/>
      <c r="AB2569" s="23"/>
      <c r="AC2569" s="23"/>
      <c r="AD2569" s="23"/>
    </row>
    <row r="2570" spans="1:30">
      <c r="A2570" s="4">
        <v>42821</v>
      </c>
      <c r="B2570" s="23">
        <v>9.1000000000000004E-3</v>
      </c>
      <c r="C2570" s="23">
        <v>7.8000000000000005E-3</v>
      </c>
      <c r="D2570" s="23">
        <v>9.1000000000000004E-3</v>
      </c>
      <c r="E2570" s="23">
        <v>0.01</v>
      </c>
      <c r="F2570" s="23">
        <v>1.2699999999999999E-2</v>
      </c>
      <c r="G2570" s="23">
        <v>1.5100000000000001E-2</v>
      </c>
      <c r="H2570" s="23">
        <v>1.9299999999999998E-2</v>
      </c>
      <c r="I2570" s="23">
        <v>2.2000000000000002E-2</v>
      </c>
      <c r="J2570" s="23">
        <v>2.3799999999999998E-2</v>
      </c>
      <c r="K2570" s="23">
        <v>2.7300000000000001E-2</v>
      </c>
      <c r="L2570" s="23">
        <v>2.98E-2</v>
      </c>
      <c r="M2570" s="23"/>
      <c r="N2570" s="23"/>
      <c r="O2570" s="23"/>
      <c r="P2570" s="23"/>
      <c r="V2570" s="23"/>
      <c r="W2570" s="23"/>
      <c r="X2570" s="23"/>
      <c r="Y2570" s="23"/>
      <c r="Z2570" s="23"/>
      <c r="AA2570" s="23"/>
      <c r="AB2570" s="23"/>
      <c r="AC2570" s="23"/>
      <c r="AD2570" s="23"/>
    </row>
    <row r="2571" spans="1:30">
      <c r="A2571" s="4">
        <v>42822</v>
      </c>
      <c r="B2571" s="23">
        <v>9.1000000000000004E-3</v>
      </c>
      <c r="C2571" s="23">
        <v>7.8000000000000005E-3</v>
      </c>
      <c r="D2571" s="23">
        <v>9.1999999999999998E-3</v>
      </c>
      <c r="E2571" s="23">
        <v>1.03E-2</v>
      </c>
      <c r="F2571" s="23">
        <v>1.3000000000000001E-2</v>
      </c>
      <c r="G2571" s="23">
        <v>1.5600000000000001E-2</v>
      </c>
      <c r="H2571" s="23">
        <v>1.9699999999999999E-2</v>
      </c>
      <c r="I2571" s="23">
        <v>2.2499999999999999E-2</v>
      </c>
      <c r="J2571" s="23">
        <v>2.4199999999999999E-2</v>
      </c>
      <c r="K2571" s="23">
        <v>2.7699999999999999E-2</v>
      </c>
      <c r="L2571" s="23">
        <v>3.0200000000000001E-2</v>
      </c>
      <c r="M2571" s="23"/>
      <c r="N2571" s="23"/>
      <c r="O2571" s="23"/>
      <c r="P2571" s="23"/>
      <c r="V2571" s="23"/>
      <c r="W2571" s="23"/>
      <c r="X2571" s="23"/>
      <c r="Y2571" s="23"/>
      <c r="Z2571" s="23"/>
      <c r="AA2571" s="23"/>
      <c r="AB2571" s="23"/>
      <c r="AC2571" s="23"/>
      <c r="AD2571" s="23"/>
    </row>
    <row r="2572" spans="1:30">
      <c r="A2572" s="4">
        <v>42823</v>
      </c>
      <c r="B2572" s="23">
        <v>9.1000000000000004E-3</v>
      </c>
      <c r="C2572" s="23">
        <v>7.8000000000000005E-3</v>
      </c>
      <c r="D2572" s="23">
        <v>9.1999999999999998E-3</v>
      </c>
      <c r="E2572" s="23">
        <v>1.04E-2</v>
      </c>
      <c r="F2572" s="23">
        <v>1.26E-2</v>
      </c>
      <c r="G2572" s="23">
        <v>1.5300000000000001E-2</v>
      </c>
      <c r="H2572" s="23">
        <v>1.9299999999999998E-2</v>
      </c>
      <c r="I2572" s="23">
        <v>2.2099999999999998E-2</v>
      </c>
      <c r="J2572" s="23">
        <v>2.3900000000000001E-2</v>
      </c>
      <c r="K2572" s="23">
        <v>2.7400000000000001E-2</v>
      </c>
      <c r="L2572" s="23">
        <v>2.9900000000000003E-2</v>
      </c>
      <c r="M2572" s="23"/>
      <c r="N2572" s="23"/>
      <c r="O2572" s="23"/>
      <c r="P2572" s="23"/>
      <c r="V2572" s="23"/>
      <c r="W2572" s="23"/>
      <c r="X2572" s="23"/>
      <c r="Y2572" s="23"/>
      <c r="Z2572" s="23"/>
      <c r="AA2572" s="23"/>
      <c r="AB2572" s="23"/>
      <c r="AC2572" s="23"/>
      <c r="AD2572" s="23"/>
    </row>
    <row r="2573" spans="1:30">
      <c r="A2573" s="4">
        <v>42824</v>
      </c>
      <c r="B2573" s="23">
        <v>9.1000000000000004E-3</v>
      </c>
      <c r="C2573" s="23">
        <v>7.8000000000000005E-3</v>
      </c>
      <c r="D2573" s="23">
        <v>9.1000000000000004E-3</v>
      </c>
      <c r="E2573" s="23">
        <v>1.03E-2</v>
      </c>
      <c r="F2573" s="23">
        <v>1.2800000000000001E-2</v>
      </c>
      <c r="G2573" s="23">
        <v>1.55E-2</v>
      </c>
      <c r="H2573" s="23">
        <v>1.9599999999999999E-2</v>
      </c>
      <c r="I2573" s="23">
        <v>2.2499999999999999E-2</v>
      </c>
      <c r="J2573" s="23">
        <v>2.4199999999999999E-2</v>
      </c>
      <c r="K2573" s="23">
        <v>2.7799999999999998E-2</v>
      </c>
      <c r="L2573" s="23">
        <v>3.0299999999999997E-2</v>
      </c>
      <c r="M2573" s="23"/>
      <c r="N2573" s="23"/>
      <c r="O2573" s="23"/>
      <c r="P2573" s="23"/>
      <c r="V2573" s="23"/>
      <c r="W2573" s="23"/>
      <c r="X2573" s="23"/>
      <c r="Y2573" s="23"/>
      <c r="Z2573" s="23"/>
      <c r="AA2573" s="23"/>
      <c r="AB2573" s="23"/>
      <c r="AC2573" s="23"/>
      <c r="AD2573" s="23"/>
    </row>
    <row r="2574" spans="1:30">
      <c r="A2574" s="4">
        <v>42825</v>
      </c>
      <c r="B2574" s="23">
        <v>8.199999999999999E-3</v>
      </c>
      <c r="C2574" s="23">
        <v>7.6E-3</v>
      </c>
      <c r="D2574" s="23">
        <v>9.1000000000000004E-3</v>
      </c>
      <c r="E2574" s="23">
        <v>1.03E-2</v>
      </c>
      <c r="F2574" s="23">
        <v>1.2699999999999999E-2</v>
      </c>
      <c r="G2574" s="23">
        <v>1.4999999999999999E-2</v>
      </c>
      <c r="H2574" s="23">
        <v>1.9299999999999998E-2</v>
      </c>
      <c r="I2574" s="23">
        <v>2.2200000000000001E-2</v>
      </c>
      <c r="J2574" s="23">
        <v>2.4E-2</v>
      </c>
      <c r="K2574" s="23">
        <v>2.76E-2</v>
      </c>
      <c r="L2574" s="23">
        <v>3.0200000000000001E-2</v>
      </c>
      <c r="M2574" s="23"/>
      <c r="N2574" s="23"/>
      <c r="O2574" s="23"/>
      <c r="P2574" s="23"/>
      <c r="V2574" s="23"/>
      <c r="W2574" s="23"/>
      <c r="X2574" s="23"/>
      <c r="Y2574" s="23"/>
      <c r="Z2574" s="23"/>
      <c r="AA2574" s="23"/>
      <c r="AB2574" s="23"/>
      <c r="AC2574" s="23"/>
      <c r="AD2574" s="23"/>
    </row>
    <row r="2575" spans="1:30">
      <c r="A2575" s="4">
        <v>42828</v>
      </c>
      <c r="B2575" s="23">
        <v>9.1000000000000004E-3</v>
      </c>
      <c r="C2575" s="23">
        <v>7.9000000000000008E-3</v>
      </c>
      <c r="D2575" s="23">
        <v>9.1999999999999998E-3</v>
      </c>
      <c r="E2575" s="23">
        <v>1.0200000000000001E-2</v>
      </c>
      <c r="F2575" s="23">
        <v>1.24E-2</v>
      </c>
      <c r="G2575" s="23">
        <v>1.47E-2</v>
      </c>
      <c r="H2575" s="23">
        <v>1.8799999999999997E-2</v>
      </c>
      <c r="I2575" s="23">
        <v>2.1600000000000001E-2</v>
      </c>
      <c r="J2575" s="23">
        <v>2.35E-2</v>
      </c>
      <c r="K2575" s="23">
        <v>2.7099999999999999E-2</v>
      </c>
      <c r="L2575" s="23">
        <v>2.98E-2</v>
      </c>
      <c r="M2575" s="23"/>
      <c r="N2575" s="23"/>
      <c r="O2575" s="23"/>
      <c r="P2575" s="23"/>
      <c r="V2575" s="23"/>
      <c r="W2575" s="23"/>
      <c r="X2575" s="23"/>
      <c r="Y2575" s="23"/>
      <c r="Z2575" s="23"/>
      <c r="AA2575" s="23"/>
      <c r="AB2575" s="23"/>
      <c r="AC2575" s="23"/>
      <c r="AD2575" s="23"/>
    </row>
    <row r="2576" spans="1:30">
      <c r="A2576" s="4">
        <v>42829</v>
      </c>
      <c r="B2576" s="23">
        <v>9.1000000000000004E-3</v>
      </c>
      <c r="C2576" s="23">
        <v>7.9000000000000008E-3</v>
      </c>
      <c r="D2576" s="23">
        <v>9.1999999999999998E-3</v>
      </c>
      <c r="E2576" s="23">
        <v>1.03E-2</v>
      </c>
      <c r="F2576" s="23">
        <v>1.2500000000000001E-2</v>
      </c>
      <c r="G2576" s="23">
        <v>1.47E-2</v>
      </c>
      <c r="H2576" s="23">
        <v>1.8799999999999997E-2</v>
      </c>
      <c r="I2576" s="23">
        <v>2.1600000000000001E-2</v>
      </c>
      <c r="J2576" s="23">
        <v>2.3599999999999999E-2</v>
      </c>
      <c r="K2576" s="23">
        <v>2.7200000000000002E-2</v>
      </c>
      <c r="L2576" s="23">
        <v>2.9900000000000003E-2</v>
      </c>
      <c r="M2576" s="23"/>
      <c r="N2576" s="23"/>
      <c r="O2576" s="23"/>
      <c r="P2576" s="23"/>
      <c r="V2576" s="23"/>
      <c r="W2576" s="23"/>
      <c r="X2576" s="23"/>
      <c r="Y2576" s="23"/>
      <c r="Z2576" s="23"/>
      <c r="AA2576" s="23"/>
      <c r="AB2576" s="23"/>
      <c r="AC2576" s="23"/>
      <c r="AD2576" s="23"/>
    </row>
    <row r="2577" spans="1:30">
      <c r="A2577" s="4">
        <v>42830</v>
      </c>
      <c r="B2577" s="23">
        <v>9.1000000000000004E-3</v>
      </c>
      <c r="C2577" s="23">
        <v>8.0000000000000002E-3</v>
      </c>
      <c r="D2577" s="23">
        <v>9.300000000000001E-3</v>
      </c>
      <c r="E2577" s="23">
        <v>1.03E-2</v>
      </c>
      <c r="F2577" s="23">
        <v>1.24E-2</v>
      </c>
      <c r="G2577" s="23">
        <v>1.44E-2</v>
      </c>
      <c r="H2577" s="23">
        <v>1.8500000000000003E-2</v>
      </c>
      <c r="I2577" s="23">
        <v>2.1400000000000002E-2</v>
      </c>
      <c r="J2577" s="23">
        <v>2.3399999999999997E-2</v>
      </c>
      <c r="K2577" s="23">
        <v>2.7099999999999999E-2</v>
      </c>
      <c r="L2577" s="23">
        <v>2.98E-2</v>
      </c>
      <c r="M2577" s="23"/>
      <c r="N2577" s="23"/>
      <c r="O2577" s="23"/>
      <c r="P2577" s="23"/>
      <c r="V2577" s="23"/>
      <c r="W2577" s="23"/>
      <c r="X2577" s="23"/>
      <c r="Y2577" s="23"/>
      <c r="Z2577" s="23"/>
      <c r="AA2577" s="23"/>
      <c r="AB2577" s="23"/>
      <c r="AC2577" s="23"/>
      <c r="AD2577" s="23"/>
    </row>
    <row r="2578" spans="1:30">
      <c r="A2578" s="4">
        <v>42831</v>
      </c>
      <c r="B2578" s="23">
        <v>9.1000000000000004E-3</v>
      </c>
      <c r="C2578" s="23">
        <v>7.9000000000000008E-3</v>
      </c>
      <c r="D2578" s="23">
        <v>9.3999999999999986E-3</v>
      </c>
      <c r="E2578" s="23">
        <v>1.0500000000000001E-2</v>
      </c>
      <c r="F2578" s="23">
        <v>1.24E-2</v>
      </c>
      <c r="G2578" s="23">
        <v>1.4499999999999999E-2</v>
      </c>
      <c r="H2578" s="23">
        <v>1.8700000000000001E-2</v>
      </c>
      <c r="I2578" s="23">
        <v>2.1499999999999998E-2</v>
      </c>
      <c r="J2578" s="23">
        <v>2.3399999999999997E-2</v>
      </c>
      <c r="K2578" s="23">
        <v>2.7200000000000002E-2</v>
      </c>
      <c r="L2578" s="23">
        <v>2.9900000000000003E-2</v>
      </c>
      <c r="M2578" s="23"/>
      <c r="N2578" s="23"/>
      <c r="O2578" s="23"/>
      <c r="P2578" s="23"/>
      <c r="V2578" s="23"/>
      <c r="W2578" s="23"/>
      <c r="X2578" s="23"/>
      <c r="Y2578" s="23"/>
      <c r="Z2578" s="23"/>
      <c r="AA2578" s="23"/>
      <c r="AB2578" s="23"/>
      <c r="AC2578" s="23"/>
      <c r="AD2578" s="23"/>
    </row>
    <row r="2579" spans="1:30">
      <c r="A2579" s="4">
        <v>42832</v>
      </c>
      <c r="B2579" s="23">
        <v>9.1000000000000004E-3</v>
      </c>
      <c r="C2579" s="23">
        <v>8.199999999999999E-3</v>
      </c>
      <c r="D2579" s="23">
        <v>9.4999999999999998E-3</v>
      </c>
      <c r="E2579" s="23">
        <v>1.0800000000000001E-2</v>
      </c>
      <c r="F2579" s="23">
        <v>1.29E-2</v>
      </c>
      <c r="G2579" s="23">
        <v>1.52E-2</v>
      </c>
      <c r="H2579" s="23">
        <v>1.9199999999999998E-2</v>
      </c>
      <c r="I2579" s="23">
        <v>2.2000000000000002E-2</v>
      </c>
      <c r="J2579" s="23">
        <v>2.3799999999999998E-2</v>
      </c>
      <c r="K2579" s="23">
        <v>2.7400000000000001E-2</v>
      </c>
      <c r="L2579" s="23">
        <v>0.03</v>
      </c>
      <c r="M2579" s="23"/>
      <c r="N2579" s="23"/>
      <c r="O2579" s="23"/>
      <c r="P2579" s="23"/>
      <c r="V2579" s="23"/>
      <c r="W2579" s="23"/>
      <c r="X2579" s="23"/>
      <c r="Y2579" s="23"/>
      <c r="Z2579" s="23"/>
      <c r="AA2579" s="23"/>
      <c r="AB2579" s="23"/>
      <c r="AC2579" s="23"/>
      <c r="AD2579" s="23"/>
    </row>
    <row r="2580" spans="1:30">
      <c r="A2580" s="4">
        <v>42835</v>
      </c>
      <c r="B2580" s="23">
        <v>9.1000000000000004E-3</v>
      </c>
      <c r="C2580" s="23">
        <v>8.199999999999999E-3</v>
      </c>
      <c r="D2580" s="23">
        <v>9.7000000000000003E-3</v>
      </c>
      <c r="E2580" s="23">
        <v>1.0700000000000001E-2</v>
      </c>
      <c r="F2580" s="23">
        <v>1.29E-2</v>
      </c>
      <c r="G2580" s="23">
        <v>1.52E-2</v>
      </c>
      <c r="H2580" s="23">
        <v>1.9099999999999999E-2</v>
      </c>
      <c r="I2580" s="23">
        <v>2.18E-2</v>
      </c>
      <c r="J2580" s="23">
        <v>2.3700000000000002E-2</v>
      </c>
      <c r="K2580" s="23">
        <v>2.7200000000000002E-2</v>
      </c>
      <c r="L2580" s="23">
        <v>2.9900000000000003E-2</v>
      </c>
      <c r="M2580" s="23"/>
      <c r="N2580" s="23"/>
      <c r="O2580" s="23"/>
      <c r="P2580" s="23"/>
      <c r="V2580" s="23"/>
      <c r="W2580" s="23"/>
      <c r="X2580" s="23"/>
      <c r="Y2580" s="23"/>
      <c r="Z2580" s="23"/>
      <c r="AA2580" s="23"/>
      <c r="AB2580" s="23"/>
      <c r="AC2580" s="23"/>
      <c r="AD2580" s="23"/>
    </row>
    <row r="2581" spans="1:30">
      <c r="A2581" s="4">
        <v>42836</v>
      </c>
      <c r="B2581" s="23">
        <v>9.1000000000000004E-3</v>
      </c>
      <c r="C2581" s="23">
        <v>8.199999999999999E-3</v>
      </c>
      <c r="D2581" s="23">
        <v>9.3999999999999986E-3</v>
      </c>
      <c r="E2581" s="23">
        <v>1.0500000000000001E-2</v>
      </c>
      <c r="F2581" s="23">
        <v>1.24E-2</v>
      </c>
      <c r="G2581" s="23">
        <v>1.4499999999999999E-2</v>
      </c>
      <c r="H2581" s="23">
        <v>1.84E-2</v>
      </c>
      <c r="I2581" s="23">
        <v>2.1099999999999997E-2</v>
      </c>
      <c r="J2581" s="23">
        <v>2.3199999999999998E-2</v>
      </c>
      <c r="K2581" s="23">
        <v>2.6699999999999998E-2</v>
      </c>
      <c r="L2581" s="23">
        <v>2.9300000000000003E-2</v>
      </c>
      <c r="M2581" s="23"/>
      <c r="N2581" s="23"/>
      <c r="O2581" s="23"/>
      <c r="P2581" s="23"/>
      <c r="V2581" s="23"/>
      <c r="W2581" s="23"/>
      <c r="X2581" s="23"/>
      <c r="Y2581" s="23"/>
      <c r="Z2581" s="23"/>
      <c r="AA2581" s="23"/>
      <c r="AB2581" s="23"/>
      <c r="AC2581" s="23"/>
      <c r="AD2581" s="23"/>
    </row>
    <row r="2582" spans="1:30">
      <c r="A2582" s="4">
        <v>42837</v>
      </c>
      <c r="B2582" s="23">
        <v>9.1000000000000004E-3</v>
      </c>
      <c r="C2582" s="23">
        <v>8.1000000000000013E-3</v>
      </c>
      <c r="D2582" s="23">
        <v>9.4999999999999998E-3</v>
      </c>
      <c r="E2582" s="23">
        <v>1.04E-2</v>
      </c>
      <c r="F2582" s="23">
        <v>1.24E-2</v>
      </c>
      <c r="G2582" s="23">
        <v>1.44E-2</v>
      </c>
      <c r="H2582" s="23">
        <v>1.8100000000000002E-2</v>
      </c>
      <c r="I2582" s="23">
        <v>2.0899999999999998E-2</v>
      </c>
      <c r="J2582" s="23">
        <v>2.2799999999999997E-2</v>
      </c>
      <c r="K2582" s="23">
        <v>2.6499999999999999E-2</v>
      </c>
      <c r="L2582" s="23">
        <v>2.92E-2</v>
      </c>
      <c r="M2582" s="23"/>
      <c r="N2582" s="23"/>
      <c r="O2582" s="23"/>
      <c r="P2582" s="23"/>
      <c r="V2582" s="23"/>
      <c r="W2582" s="23"/>
      <c r="X2582" s="23"/>
      <c r="Y2582" s="23"/>
      <c r="Z2582" s="23"/>
      <c r="AA2582" s="23"/>
      <c r="AB2582" s="23"/>
      <c r="AC2582" s="23"/>
      <c r="AD2582" s="23"/>
    </row>
    <row r="2583" spans="1:30">
      <c r="A2583" s="4">
        <v>42838</v>
      </c>
      <c r="B2583" s="23">
        <v>9.1000000000000004E-3</v>
      </c>
      <c r="C2583" s="23">
        <v>8.1000000000000013E-3</v>
      </c>
      <c r="D2583" s="23">
        <v>9.3999999999999986E-3</v>
      </c>
      <c r="E2583" s="23">
        <v>1.03E-2</v>
      </c>
      <c r="F2583" s="23">
        <v>1.21E-2</v>
      </c>
      <c r="G2583" s="23">
        <v>1.3999999999999999E-2</v>
      </c>
      <c r="H2583" s="23">
        <v>1.77E-2</v>
      </c>
      <c r="I2583" s="23">
        <v>2.0499999999999997E-2</v>
      </c>
      <c r="J2583" s="23">
        <v>2.2400000000000003E-2</v>
      </c>
      <c r="K2583" s="23">
        <v>2.6200000000000001E-2</v>
      </c>
      <c r="L2583" s="23">
        <v>2.8900000000000002E-2</v>
      </c>
      <c r="M2583" s="23"/>
      <c r="N2583" s="23"/>
      <c r="O2583" s="23"/>
      <c r="P2583" s="23"/>
      <c r="V2583" s="23"/>
      <c r="W2583" s="23"/>
      <c r="X2583" s="23"/>
      <c r="Y2583" s="23"/>
      <c r="Z2583" s="23"/>
      <c r="AA2583" s="23"/>
      <c r="AB2583" s="23"/>
      <c r="AC2583" s="23"/>
      <c r="AD2583" s="23"/>
    </row>
    <row r="2584" spans="1:30">
      <c r="A2584" s="4">
        <v>42842</v>
      </c>
      <c r="B2584" s="23">
        <v>9.1000000000000004E-3</v>
      </c>
      <c r="C2584" s="23">
        <v>8.3000000000000001E-3</v>
      </c>
      <c r="D2584" s="23">
        <v>9.3999999999999986E-3</v>
      </c>
      <c r="E2584" s="23">
        <v>1.04E-2</v>
      </c>
      <c r="F2584" s="23">
        <v>1.21E-2</v>
      </c>
      <c r="G2584" s="23">
        <v>1.4199999999999999E-2</v>
      </c>
      <c r="H2584" s="23">
        <v>1.7899999999999999E-2</v>
      </c>
      <c r="I2584" s="23">
        <v>2.07E-2</v>
      </c>
      <c r="J2584" s="23">
        <v>2.2599999999999999E-2</v>
      </c>
      <c r="K2584" s="23">
        <v>2.6499999999999999E-2</v>
      </c>
      <c r="L2584" s="23">
        <v>2.92E-2</v>
      </c>
      <c r="M2584" s="23"/>
      <c r="N2584" s="23"/>
      <c r="O2584" s="23"/>
      <c r="P2584" s="23"/>
      <c r="V2584" s="23"/>
      <c r="W2584" s="23"/>
      <c r="X2584" s="23"/>
      <c r="Y2584" s="23"/>
      <c r="Z2584" s="23"/>
      <c r="AA2584" s="23"/>
      <c r="AB2584" s="23"/>
      <c r="AC2584" s="23"/>
      <c r="AD2584" s="23"/>
    </row>
    <row r="2585" spans="1:30">
      <c r="A2585" s="4">
        <v>42843</v>
      </c>
      <c r="B2585" s="23">
        <v>9.1000000000000004E-3</v>
      </c>
      <c r="C2585" s="23">
        <v>8.199999999999999E-3</v>
      </c>
      <c r="D2585" s="23">
        <v>9.3999999999999986E-3</v>
      </c>
      <c r="E2585" s="23">
        <v>1.0200000000000001E-2</v>
      </c>
      <c r="F2585" s="23">
        <v>1.18E-2</v>
      </c>
      <c r="G2585" s="23">
        <v>1.3500000000000002E-2</v>
      </c>
      <c r="H2585" s="23">
        <v>1.7100000000000001E-2</v>
      </c>
      <c r="I2585" s="23">
        <v>1.9799999999999998E-2</v>
      </c>
      <c r="J2585" s="23">
        <v>2.18E-2</v>
      </c>
      <c r="K2585" s="23">
        <v>2.5600000000000001E-2</v>
      </c>
      <c r="L2585" s="23">
        <v>2.8399999999999998E-2</v>
      </c>
      <c r="M2585" s="23"/>
      <c r="N2585" s="23"/>
      <c r="O2585" s="23"/>
      <c r="P2585" s="23"/>
      <c r="V2585" s="23"/>
      <c r="W2585" s="23"/>
      <c r="X2585" s="23"/>
      <c r="Y2585" s="23"/>
      <c r="Z2585" s="23"/>
      <c r="AA2585" s="23"/>
      <c r="AB2585" s="23"/>
      <c r="AC2585" s="23"/>
      <c r="AD2585" s="23"/>
    </row>
    <row r="2586" spans="1:30">
      <c r="A2586" s="4">
        <v>42844</v>
      </c>
      <c r="B2586" s="23">
        <v>9.1000000000000004E-3</v>
      </c>
      <c r="C2586" s="23">
        <v>8.1000000000000013E-3</v>
      </c>
      <c r="D2586" s="23">
        <v>9.3999999999999986E-3</v>
      </c>
      <c r="E2586" s="23">
        <v>1.0200000000000001E-2</v>
      </c>
      <c r="F2586" s="23">
        <v>1.1899999999999999E-2</v>
      </c>
      <c r="G2586" s="23">
        <v>1.38E-2</v>
      </c>
      <c r="H2586" s="23">
        <v>1.7399999999999999E-2</v>
      </c>
      <c r="I2586" s="23">
        <v>2.0199999999999999E-2</v>
      </c>
      <c r="J2586" s="23">
        <v>2.2099999999999998E-2</v>
      </c>
      <c r="K2586" s="23">
        <v>2.5899999999999999E-2</v>
      </c>
      <c r="L2586" s="23">
        <v>2.87E-2</v>
      </c>
      <c r="M2586" s="23"/>
      <c r="N2586" s="23"/>
      <c r="O2586" s="23"/>
      <c r="P2586" s="23"/>
      <c r="V2586" s="23"/>
      <c r="W2586" s="23"/>
      <c r="X2586" s="23"/>
      <c r="Y2586" s="23"/>
      <c r="Z2586" s="23"/>
      <c r="AA2586" s="23"/>
      <c r="AB2586" s="23"/>
      <c r="AC2586" s="23"/>
      <c r="AD2586" s="23"/>
    </row>
    <row r="2587" spans="1:30">
      <c r="A2587" s="4">
        <v>42845</v>
      </c>
      <c r="B2587" s="23">
        <v>9.1000000000000004E-3</v>
      </c>
      <c r="C2587" s="23">
        <v>7.9000000000000008E-3</v>
      </c>
      <c r="D2587" s="23">
        <v>9.300000000000001E-3</v>
      </c>
      <c r="E2587" s="23">
        <v>1.01E-2</v>
      </c>
      <c r="F2587" s="23">
        <v>1.21E-2</v>
      </c>
      <c r="G2587" s="23">
        <v>1.41E-2</v>
      </c>
      <c r="H2587" s="23">
        <v>1.78E-2</v>
      </c>
      <c r="I2587" s="23">
        <v>2.06E-2</v>
      </c>
      <c r="J2587" s="23">
        <v>2.2400000000000003E-2</v>
      </c>
      <c r="K2587" s="23">
        <v>2.6099999999999998E-2</v>
      </c>
      <c r="L2587" s="23">
        <v>2.8900000000000002E-2</v>
      </c>
      <c r="M2587" s="23"/>
      <c r="N2587" s="23"/>
      <c r="O2587" s="23"/>
      <c r="P2587" s="23"/>
      <c r="V2587" s="23"/>
      <c r="W2587" s="23"/>
      <c r="X2587" s="23"/>
      <c r="Y2587" s="23"/>
      <c r="Z2587" s="23"/>
      <c r="AA2587" s="23"/>
      <c r="AB2587" s="23"/>
      <c r="AC2587" s="23"/>
      <c r="AD2587" s="23"/>
    </row>
    <row r="2588" spans="1:30">
      <c r="A2588" s="4">
        <v>42846</v>
      </c>
      <c r="B2588" s="23">
        <v>9.1000000000000004E-3</v>
      </c>
      <c r="C2588" s="23">
        <v>7.9000000000000008E-3</v>
      </c>
      <c r="D2588" s="23">
        <v>9.1999999999999998E-3</v>
      </c>
      <c r="E2588" s="23">
        <v>9.8999999999999991E-3</v>
      </c>
      <c r="F2588" s="23">
        <v>1.2E-2</v>
      </c>
      <c r="G2588" s="23">
        <v>1.3999999999999999E-2</v>
      </c>
      <c r="H2588" s="23">
        <v>1.77E-2</v>
      </c>
      <c r="I2588" s="23">
        <v>2.0499999999999997E-2</v>
      </c>
      <c r="J2588" s="23">
        <v>2.2400000000000003E-2</v>
      </c>
      <c r="K2588" s="23">
        <v>2.6099999999999998E-2</v>
      </c>
      <c r="L2588" s="23">
        <v>2.8900000000000002E-2</v>
      </c>
      <c r="M2588" s="23"/>
      <c r="N2588" s="23"/>
      <c r="O2588" s="23"/>
      <c r="P2588" s="23"/>
      <c r="V2588" s="23"/>
      <c r="W2588" s="23"/>
      <c r="X2588" s="23"/>
      <c r="Y2588" s="23"/>
      <c r="Z2588" s="23"/>
      <c r="AA2588" s="23"/>
      <c r="AB2588" s="23"/>
      <c r="AC2588" s="23"/>
      <c r="AD2588" s="23"/>
    </row>
    <row r="2589" spans="1:30">
      <c r="A2589" s="4">
        <v>42849</v>
      </c>
      <c r="B2589" s="23">
        <v>9.1000000000000004E-3</v>
      </c>
      <c r="C2589" s="23">
        <v>8.1000000000000013E-3</v>
      </c>
      <c r="D2589" s="23">
        <v>9.5999999999999992E-3</v>
      </c>
      <c r="E2589" s="23">
        <v>1.03E-2</v>
      </c>
      <c r="F2589" s="23">
        <v>1.2500000000000001E-2</v>
      </c>
      <c r="G2589" s="23">
        <v>1.44E-2</v>
      </c>
      <c r="H2589" s="23">
        <v>1.8100000000000002E-2</v>
      </c>
      <c r="I2589" s="23">
        <v>2.0899999999999998E-2</v>
      </c>
      <c r="J2589" s="23">
        <v>2.2799999999999997E-2</v>
      </c>
      <c r="K2589" s="23">
        <v>2.6499999999999999E-2</v>
      </c>
      <c r="L2589" s="23">
        <v>2.9300000000000003E-2</v>
      </c>
      <c r="M2589" s="23"/>
      <c r="N2589" s="23"/>
      <c r="O2589" s="23"/>
      <c r="P2589" s="23"/>
      <c r="V2589" s="23"/>
      <c r="W2589" s="23"/>
      <c r="X2589" s="23"/>
      <c r="Y2589" s="23"/>
      <c r="Z2589" s="23"/>
      <c r="AA2589" s="23"/>
      <c r="AB2589" s="23"/>
      <c r="AC2589" s="23"/>
      <c r="AD2589" s="23"/>
    </row>
    <row r="2590" spans="1:30">
      <c r="A2590" s="4">
        <v>42850</v>
      </c>
      <c r="B2590" s="23">
        <v>9.1000000000000004E-3</v>
      </c>
      <c r="C2590" s="23">
        <v>8.199999999999999E-3</v>
      </c>
      <c r="D2590" s="23">
        <v>9.7999999999999997E-3</v>
      </c>
      <c r="E2590" s="23">
        <v>1.09E-2</v>
      </c>
      <c r="F2590" s="23">
        <v>1.29E-2</v>
      </c>
      <c r="G2590" s="23">
        <v>1.49E-2</v>
      </c>
      <c r="H2590" s="23">
        <v>1.8700000000000001E-2</v>
      </c>
      <c r="I2590" s="23">
        <v>2.1499999999999998E-2</v>
      </c>
      <c r="J2590" s="23">
        <v>2.35E-2</v>
      </c>
      <c r="K2590" s="23">
        <v>2.7099999999999999E-2</v>
      </c>
      <c r="L2590" s="23">
        <v>2.9900000000000003E-2</v>
      </c>
      <c r="M2590" s="23"/>
      <c r="N2590" s="23"/>
      <c r="O2590" s="23"/>
      <c r="P2590" s="23"/>
      <c r="V2590" s="23"/>
      <c r="W2590" s="23"/>
      <c r="X2590" s="23"/>
      <c r="Y2590" s="23"/>
      <c r="Z2590" s="23"/>
      <c r="AA2590" s="23"/>
      <c r="AB2590" s="23"/>
      <c r="AC2590" s="23"/>
      <c r="AD2590" s="23"/>
    </row>
    <row r="2591" spans="1:30">
      <c r="A2591" s="4">
        <v>42851</v>
      </c>
      <c r="B2591" s="23">
        <v>9.1000000000000004E-3</v>
      </c>
      <c r="C2591" s="23">
        <v>8.3000000000000001E-3</v>
      </c>
      <c r="D2591" s="23">
        <v>9.8999999999999991E-3</v>
      </c>
      <c r="E2591" s="23">
        <v>1.0700000000000001E-2</v>
      </c>
      <c r="F2591" s="23">
        <v>1.2800000000000001E-2</v>
      </c>
      <c r="G2591" s="23">
        <v>1.46E-2</v>
      </c>
      <c r="H2591" s="23">
        <v>1.84E-2</v>
      </c>
      <c r="I2591" s="23">
        <v>2.12E-2</v>
      </c>
      <c r="J2591" s="23">
        <v>2.3199999999999998E-2</v>
      </c>
      <c r="K2591" s="23">
        <v>2.69E-2</v>
      </c>
      <c r="L2591" s="23">
        <v>2.9700000000000001E-2</v>
      </c>
      <c r="M2591" s="23"/>
      <c r="N2591" s="23"/>
      <c r="O2591" s="23"/>
      <c r="P2591" s="23"/>
      <c r="V2591" s="23"/>
      <c r="W2591" s="23"/>
      <c r="X2591" s="23"/>
      <c r="Y2591" s="23"/>
      <c r="Z2591" s="23"/>
      <c r="AA2591" s="23"/>
      <c r="AB2591" s="23"/>
      <c r="AC2591" s="23"/>
      <c r="AD2591" s="23"/>
    </row>
    <row r="2592" spans="1:30">
      <c r="A2592" s="4">
        <v>42852</v>
      </c>
      <c r="B2592" s="23">
        <v>9.1000000000000004E-3</v>
      </c>
      <c r="C2592" s="23">
        <v>8.1000000000000013E-3</v>
      </c>
      <c r="D2592" s="23">
        <v>9.7999999999999997E-3</v>
      </c>
      <c r="E2592" s="23">
        <v>1.06E-2</v>
      </c>
      <c r="F2592" s="23">
        <v>1.2500000000000001E-2</v>
      </c>
      <c r="G2592" s="23">
        <v>1.44E-2</v>
      </c>
      <c r="H2592" s="23">
        <v>1.8100000000000002E-2</v>
      </c>
      <c r="I2592" s="23">
        <v>2.1000000000000001E-2</v>
      </c>
      <c r="J2592" s="23">
        <v>2.3E-2</v>
      </c>
      <c r="K2592" s="23">
        <v>2.6800000000000001E-2</v>
      </c>
      <c r="L2592" s="23">
        <v>2.9600000000000001E-2</v>
      </c>
      <c r="M2592" s="23"/>
      <c r="N2592" s="23"/>
      <c r="O2592" s="23"/>
      <c r="P2592" s="23"/>
      <c r="V2592" s="23"/>
      <c r="W2592" s="23"/>
      <c r="X2592" s="23"/>
      <c r="Y2592" s="23"/>
      <c r="Z2592" s="23"/>
      <c r="AA2592" s="23"/>
      <c r="AB2592" s="23"/>
      <c r="AC2592" s="23"/>
      <c r="AD2592" s="23"/>
    </row>
    <row r="2593" spans="1:30">
      <c r="A2593" s="4">
        <v>42853</v>
      </c>
      <c r="B2593" s="23">
        <v>8.3000000000000001E-3</v>
      </c>
      <c r="C2593" s="23">
        <v>8.0000000000000002E-3</v>
      </c>
      <c r="D2593" s="23">
        <v>9.8999999999999991E-3</v>
      </c>
      <c r="E2593" s="23">
        <v>1.0700000000000001E-2</v>
      </c>
      <c r="F2593" s="23">
        <v>1.2800000000000001E-2</v>
      </c>
      <c r="G2593" s="23">
        <v>1.4499999999999999E-2</v>
      </c>
      <c r="H2593" s="23">
        <v>1.8100000000000002E-2</v>
      </c>
      <c r="I2593" s="23">
        <v>2.1000000000000001E-2</v>
      </c>
      <c r="J2593" s="23">
        <v>2.29E-2</v>
      </c>
      <c r="K2593" s="23">
        <v>2.6699999999999998E-2</v>
      </c>
      <c r="L2593" s="23">
        <v>2.9600000000000001E-2</v>
      </c>
      <c r="M2593" s="23"/>
      <c r="N2593" s="23"/>
      <c r="O2593" s="23"/>
      <c r="P2593" s="23"/>
      <c r="V2593" s="23"/>
      <c r="W2593" s="23"/>
      <c r="X2593" s="23"/>
      <c r="Y2593" s="23"/>
      <c r="Z2593" s="23"/>
      <c r="AA2593" s="23"/>
      <c r="AB2593" s="23"/>
      <c r="AC2593" s="23"/>
      <c r="AD2593" s="23"/>
    </row>
    <row r="2594" spans="1:30">
      <c r="A2594" s="4">
        <v>42856</v>
      </c>
      <c r="B2594" s="23">
        <v>9.1000000000000004E-3</v>
      </c>
      <c r="C2594" s="23">
        <v>8.3000000000000001E-3</v>
      </c>
      <c r="D2594" s="23">
        <v>9.7999999999999997E-3</v>
      </c>
      <c r="E2594" s="23">
        <v>1.09E-2</v>
      </c>
      <c r="F2594" s="23">
        <v>1.2800000000000001E-2</v>
      </c>
      <c r="G2594" s="23">
        <v>1.4800000000000001E-2</v>
      </c>
      <c r="H2594" s="23">
        <v>1.84E-2</v>
      </c>
      <c r="I2594" s="23">
        <v>2.1299999999999999E-2</v>
      </c>
      <c r="J2594" s="23">
        <v>2.3300000000000001E-2</v>
      </c>
      <c r="K2594" s="23">
        <v>2.7099999999999999E-2</v>
      </c>
      <c r="L2594" s="23">
        <v>0.03</v>
      </c>
      <c r="M2594" s="23"/>
      <c r="N2594" s="23"/>
      <c r="O2594" s="23"/>
      <c r="P2594" s="23"/>
      <c r="V2594" s="23"/>
      <c r="W2594" s="23"/>
      <c r="X2594" s="23"/>
      <c r="Y2594" s="23"/>
      <c r="Z2594" s="23"/>
      <c r="AA2594" s="23"/>
      <c r="AB2594" s="23"/>
      <c r="AC2594" s="23"/>
      <c r="AD2594" s="23"/>
    </row>
    <row r="2595" spans="1:30">
      <c r="A2595" s="4">
        <v>42857</v>
      </c>
      <c r="B2595" s="23">
        <v>9.1000000000000004E-3</v>
      </c>
      <c r="C2595" s="23">
        <v>8.199999999999999E-3</v>
      </c>
      <c r="D2595" s="23">
        <v>9.8999999999999991E-3</v>
      </c>
      <c r="E2595" s="23">
        <v>1.0800000000000001E-2</v>
      </c>
      <c r="F2595" s="23">
        <v>1.2699999999999999E-2</v>
      </c>
      <c r="G2595" s="23">
        <v>1.4499999999999999E-2</v>
      </c>
      <c r="H2595" s="23">
        <v>1.8100000000000002E-2</v>
      </c>
      <c r="I2595" s="23">
        <v>2.0899999999999998E-2</v>
      </c>
      <c r="J2595" s="23">
        <v>2.29E-2</v>
      </c>
      <c r="K2595" s="23">
        <v>2.6800000000000001E-2</v>
      </c>
      <c r="L2595" s="23">
        <v>2.9700000000000001E-2</v>
      </c>
      <c r="M2595" s="23"/>
      <c r="N2595" s="23"/>
      <c r="O2595" s="23"/>
      <c r="P2595" s="23"/>
      <c r="V2595" s="23"/>
      <c r="W2595" s="23"/>
      <c r="X2595" s="23"/>
      <c r="Y2595" s="23"/>
      <c r="Z2595" s="23"/>
      <c r="AA2595" s="23"/>
      <c r="AB2595" s="23"/>
      <c r="AC2595" s="23"/>
      <c r="AD2595" s="23"/>
    </row>
    <row r="2596" spans="1:30">
      <c r="A2596" s="4">
        <v>42858</v>
      </c>
      <c r="B2596" s="23">
        <v>9.1000000000000004E-3</v>
      </c>
      <c r="C2596" s="23">
        <v>8.5000000000000006E-3</v>
      </c>
      <c r="D2596" s="23">
        <v>0.01</v>
      </c>
      <c r="E2596" s="23">
        <v>1.1000000000000001E-2</v>
      </c>
      <c r="F2596" s="23">
        <v>1.3000000000000001E-2</v>
      </c>
      <c r="G2596" s="23">
        <v>1.4999999999999999E-2</v>
      </c>
      <c r="H2596" s="23">
        <v>1.8600000000000002E-2</v>
      </c>
      <c r="I2596" s="23">
        <v>2.1400000000000002E-2</v>
      </c>
      <c r="J2596" s="23">
        <v>2.3300000000000001E-2</v>
      </c>
      <c r="K2596" s="23">
        <v>2.7000000000000003E-2</v>
      </c>
      <c r="L2596" s="23">
        <v>2.9700000000000001E-2</v>
      </c>
      <c r="M2596" s="23"/>
      <c r="N2596" s="23"/>
      <c r="O2596" s="23"/>
      <c r="P2596" s="23"/>
      <c r="V2596" s="23"/>
      <c r="W2596" s="23"/>
      <c r="X2596" s="23"/>
      <c r="Y2596" s="23"/>
      <c r="Z2596" s="23"/>
      <c r="AA2596" s="23"/>
      <c r="AB2596" s="23"/>
      <c r="AC2596" s="23"/>
      <c r="AD2596" s="23"/>
    </row>
    <row r="2597" spans="1:30">
      <c r="A2597" s="4">
        <v>42859</v>
      </c>
      <c r="B2597" s="23">
        <v>9.1000000000000004E-3</v>
      </c>
      <c r="C2597" s="23">
        <v>8.6E-3</v>
      </c>
      <c r="D2597" s="23">
        <v>0.01</v>
      </c>
      <c r="E2597" s="23">
        <v>1.11E-2</v>
      </c>
      <c r="F2597" s="23">
        <v>1.32E-2</v>
      </c>
      <c r="G2597" s="23">
        <v>1.5100000000000001E-2</v>
      </c>
      <c r="H2597" s="23">
        <v>1.8799999999999997E-2</v>
      </c>
      <c r="I2597" s="23">
        <v>2.1700000000000001E-2</v>
      </c>
      <c r="J2597" s="23">
        <v>2.3599999999999999E-2</v>
      </c>
      <c r="K2597" s="23">
        <v>2.7300000000000001E-2</v>
      </c>
      <c r="L2597" s="23">
        <v>0.03</v>
      </c>
      <c r="M2597" s="23"/>
      <c r="N2597" s="23"/>
      <c r="O2597" s="23"/>
      <c r="P2597" s="23"/>
      <c r="V2597" s="23"/>
      <c r="W2597" s="23"/>
      <c r="X2597" s="23"/>
      <c r="Y2597" s="23"/>
      <c r="Z2597" s="23"/>
      <c r="AA2597" s="23"/>
      <c r="AB2597" s="23"/>
      <c r="AC2597" s="23"/>
      <c r="AD2597" s="23"/>
    </row>
    <row r="2598" spans="1:30">
      <c r="A2598" s="4">
        <v>42860</v>
      </c>
      <c r="B2598" s="23">
        <v>9.1000000000000004E-3</v>
      </c>
      <c r="C2598" s="23">
        <v>9.0000000000000011E-3</v>
      </c>
      <c r="D2598" s="23">
        <v>1.01E-2</v>
      </c>
      <c r="E2598" s="23">
        <v>1.1000000000000001E-2</v>
      </c>
      <c r="F2598" s="23">
        <v>1.32E-2</v>
      </c>
      <c r="G2598" s="23">
        <v>1.52E-2</v>
      </c>
      <c r="H2598" s="23">
        <v>1.89E-2</v>
      </c>
      <c r="I2598" s="23">
        <v>2.1700000000000001E-2</v>
      </c>
      <c r="J2598" s="23">
        <v>2.3599999999999999E-2</v>
      </c>
      <c r="K2598" s="23">
        <v>2.7300000000000001E-2</v>
      </c>
      <c r="L2598" s="23">
        <v>2.9900000000000003E-2</v>
      </c>
      <c r="M2598" s="23"/>
      <c r="N2598" s="23"/>
      <c r="O2598" s="23"/>
      <c r="P2598" s="23"/>
      <c r="V2598" s="23"/>
      <c r="W2598" s="23"/>
      <c r="X2598" s="23"/>
      <c r="Y2598" s="23"/>
      <c r="Z2598" s="23"/>
      <c r="AA2598" s="23"/>
      <c r="AB2598" s="23"/>
      <c r="AC2598" s="23"/>
      <c r="AD2598" s="23"/>
    </row>
    <row r="2599" spans="1:30">
      <c r="A2599" s="4">
        <v>42863</v>
      </c>
      <c r="B2599" s="23">
        <v>9.1000000000000004E-3</v>
      </c>
      <c r="C2599" s="23">
        <v>9.1000000000000004E-3</v>
      </c>
      <c r="D2599" s="23">
        <v>1.0200000000000001E-2</v>
      </c>
      <c r="E2599" s="23">
        <v>1.1200000000000002E-2</v>
      </c>
      <c r="F2599" s="23">
        <v>1.3300000000000001E-2</v>
      </c>
      <c r="G2599" s="23">
        <v>1.5300000000000001E-2</v>
      </c>
      <c r="H2599" s="23">
        <v>1.9099999999999999E-2</v>
      </c>
      <c r="I2599" s="23">
        <v>2.1899999999999999E-2</v>
      </c>
      <c r="J2599" s="23">
        <v>2.3900000000000001E-2</v>
      </c>
      <c r="K2599" s="23">
        <v>2.76E-2</v>
      </c>
      <c r="L2599" s="23">
        <v>3.0200000000000001E-2</v>
      </c>
      <c r="M2599" s="23"/>
      <c r="N2599" s="23"/>
      <c r="O2599" s="23"/>
      <c r="P2599" s="23"/>
      <c r="V2599" s="23"/>
      <c r="W2599" s="23"/>
      <c r="X2599" s="23"/>
      <c r="Y2599" s="23"/>
      <c r="Z2599" s="23"/>
      <c r="AA2599" s="23"/>
      <c r="AB2599" s="23"/>
      <c r="AC2599" s="23"/>
      <c r="AD2599" s="23"/>
    </row>
    <row r="2600" spans="1:30">
      <c r="A2600" s="4">
        <v>42864</v>
      </c>
      <c r="B2600" s="23">
        <v>9.1000000000000004E-3</v>
      </c>
      <c r="C2600" s="23">
        <v>9.1000000000000004E-3</v>
      </c>
      <c r="D2600" s="23">
        <v>1.04E-2</v>
      </c>
      <c r="E2600" s="23">
        <v>1.1399999999999999E-2</v>
      </c>
      <c r="F2600" s="23">
        <v>1.37E-2</v>
      </c>
      <c r="G2600" s="23">
        <v>1.5700000000000002E-2</v>
      </c>
      <c r="H2600" s="23">
        <v>1.9400000000000001E-2</v>
      </c>
      <c r="I2600" s="23">
        <v>2.2200000000000001E-2</v>
      </c>
      <c r="J2600" s="23">
        <v>2.4199999999999999E-2</v>
      </c>
      <c r="K2600" s="23">
        <v>2.7900000000000001E-2</v>
      </c>
      <c r="L2600" s="23">
        <v>3.04E-2</v>
      </c>
      <c r="M2600" s="23"/>
      <c r="N2600" s="23"/>
      <c r="O2600" s="23"/>
      <c r="P2600" s="23"/>
      <c r="V2600" s="23"/>
      <c r="W2600" s="23"/>
      <c r="X2600" s="23"/>
      <c r="Y2600" s="23"/>
      <c r="Z2600" s="23"/>
      <c r="AA2600" s="23"/>
      <c r="AB2600" s="23"/>
      <c r="AC2600" s="23"/>
      <c r="AD2600" s="23"/>
    </row>
    <row r="2601" spans="1:30">
      <c r="A2601" s="4">
        <v>42865</v>
      </c>
      <c r="B2601" s="23">
        <v>9.1000000000000004E-3</v>
      </c>
      <c r="C2601" s="23">
        <v>9.0000000000000011E-3</v>
      </c>
      <c r="D2601" s="23">
        <v>1.04E-2</v>
      </c>
      <c r="E2601" s="23">
        <v>1.1299999999999999E-2</v>
      </c>
      <c r="F2601" s="23">
        <v>1.3500000000000002E-2</v>
      </c>
      <c r="G2601" s="23">
        <v>1.5600000000000001E-2</v>
      </c>
      <c r="H2601" s="23">
        <v>1.9400000000000001E-2</v>
      </c>
      <c r="I2601" s="23">
        <v>2.2200000000000001E-2</v>
      </c>
      <c r="J2601" s="23">
        <v>2.41E-2</v>
      </c>
      <c r="K2601" s="23">
        <v>2.7900000000000001E-2</v>
      </c>
      <c r="L2601" s="23">
        <v>3.0299999999999997E-2</v>
      </c>
      <c r="M2601" s="23"/>
      <c r="N2601" s="23"/>
      <c r="O2601" s="23"/>
      <c r="P2601" s="23"/>
      <c r="V2601" s="23"/>
      <c r="W2601" s="23"/>
      <c r="X2601" s="23"/>
      <c r="Y2601" s="23"/>
      <c r="Z2601" s="23"/>
      <c r="AA2601" s="23"/>
      <c r="AB2601" s="23"/>
      <c r="AC2601" s="23"/>
      <c r="AD2601" s="23"/>
    </row>
    <row r="2602" spans="1:30">
      <c r="A2602" s="4">
        <v>42866</v>
      </c>
      <c r="B2602" s="23">
        <v>9.1000000000000004E-3</v>
      </c>
      <c r="C2602" s="23">
        <v>8.8999999999999999E-3</v>
      </c>
      <c r="D2602" s="23">
        <v>1.04E-2</v>
      </c>
      <c r="E2602" s="23">
        <v>1.1299999999999999E-2</v>
      </c>
      <c r="F2602" s="23">
        <v>1.3500000000000002E-2</v>
      </c>
      <c r="G2602" s="23">
        <v>1.55E-2</v>
      </c>
      <c r="H2602" s="23">
        <v>1.9299999999999998E-2</v>
      </c>
      <c r="I2602" s="23">
        <v>2.2000000000000002E-2</v>
      </c>
      <c r="J2602" s="23">
        <v>2.3900000000000001E-2</v>
      </c>
      <c r="K2602" s="23">
        <v>2.7799999999999998E-2</v>
      </c>
      <c r="L2602" s="23">
        <v>3.0299999999999997E-2</v>
      </c>
      <c r="M2602" s="23"/>
      <c r="N2602" s="23"/>
      <c r="O2602" s="23"/>
      <c r="P2602" s="23"/>
      <c r="V2602" s="23"/>
      <c r="W2602" s="23"/>
      <c r="X2602" s="23"/>
      <c r="Y2602" s="23"/>
      <c r="Z2602" s="23"/>
      <c r="AA2602" s="23"/>
      <c r="AB2602" s="23"/>
      <c r="AC2602" s="23"/>
      <c r="AD2602" s="23"/>
    </row>
    <row r="2603" spans="1:30">
      <c r="A2603" s="4">
        <v>42867</v>
      </c>
      <c r="B2603" s="23">
        <v>9.1000000000000004E-3</v>
      </c>
      <c r="C2603" s="23">
        <v>8.8000000000000005E-3</v>
      </c>
      <c r="D2603" s="23">
        <v>1.03E-2</v>
      </c>
      <c r="E2603" s="23">
        <v>1.11E-2</v>
      </c>
      <c r="F2603" s="23">
        <v>1.29E-2</v>
      </c>
      <c r="G2603" s="23">
        <v>1.49E-2</v>
      </c>
      <c r="H2603" s="23">
        <v>1.8500000000000003E-2</v>
      </c>
      <c r="I2603" s="23">
        <v>2.1299999999999999E-2</v>
      </c>
      <c r="J2603" s="23">
        <v>2.3300000000000001E-2</v>
      </c>
      <c r="K2603" s="23">
        <v>2.7400000000000001E-2</v>
      </c>
      <c r="L2603" s="23">
        <v>2.98E-2</v>
      </c>
      <c r="M2603" s="23"/>
      <c r="N2603" s="23"/>
      <c r="O2603" s="23"/>
      <c r="P2603" s="23"/>
      <c r="V2603" s="23"/>
      <c r="W2603" s="23"/>
      <c r="X2603" s="23"/>
      <c r="Y2603" s="23"/>
      <c r="Z2603" s="23"/>
      <c r="AA2603" s="23"/>
      <c r="AB2603" s="23"/>
      <c r="AC2603" s="23"/>
      <c r="AD2603" s="23"/>
    </row>
    <row r="2604" spans="1:30">
      <c r="A2604" s="4">
        <v>42870</v>
      </c>
      <c r="B2604" s="23">
        <v>9.1000000000000004E-3</v>
      </c>
      <c r="C2604" s="23">
        <v>9.0000000000000011E-3</v>
      </c>
      <c r="D2604" s="23">
        <v>1.0200000000000001E-2</v>
      </c>
      <c r="E2604" s="23">
        <v>1.11E-2</v>
      </c>
      <c r="F2604" s="23">
        <v>1.3100000000000001E-2</v>
      </c>
      <c r="G2604" s="23">
        <v>1.49E-2</v>
      </c>
      <c r="H2604" s="23">
        <v>1.8600000000000002E-2</v>
      </c>
      <c r="I2604" s="23">
        <v>2.1400000000000002E-2</v>
      </c>
      <c r="J2604" s="23">
        <v>2.3399999999999997E-2</v>
      </c>
      <c r="K2604" s="23">
        <v>2.76E-2</v>
      </c>
      <c r="L2604" s="23">
        <v>0.03</v>
      </c>
      <c r="M2604" s="23"/>
      <c r="N2604" s="23"/>
      <c r="O2604" s="23"/>
      <c r="P2604" s="23"/>
      <c r="V2604" s="23"/>
      <c r="W2604" s="23"/>
      <c r="X2604" s="23"/>
      <c r="Y2604" s="23"/>
      <c r="Z2604" s="23"/>
      <c r="AA2604" s="23"/>
      <c r="AB2604" s="23"/>
      <c r="AC2604" s="23"/>
      <c r="AD2604" s="23"/>
    </row>
    <row r="2605" spans="1:30">
      <c r="A2605" s="4">
        <v>42871</v>
      </c>
      <c r="B2605" s="23">
        <v>9.1000000000000004E-3</v>
      </c>
      <c r="C2605" s="23">
        <v>9.0000000000000011E-3</v>
      </c>
      <c r="D2605" s="23">
        <v>1.04E-2</v>
      </c>
      <c r="E2605" s="23">
        <v>1.11E-2</v>
      </c>
      <c r="F2605" s="23">
        <v>1.29E-2</v>
      </c>
      <c r="G2605" s="23">
        <v>1.4800000000000001E-2</v>
      </c>
      <c r="H2605" s="23">
        <v>1.8600000000000002E-2</v>
      </c>
      <c r="I2605" s="23">
        <v>2.1299999999999999E-2</v>
      </c>
      <c r="J2605" s="23">
        <v>2.3300000000000001E-2</v>
      </c>
      <c r="K2605" s="23">
        <v>2.7400000000000001E-2</v>
      </c>
      <c r="L2605" s="23">
        <v>2.9900000000000003E-2</v>
      </c>
      <c r="M2605" s="23"/>
      <c r="N2605" s="23"/>
      <c r="O2605" s="23"/>
      <c r="P2605" s="23"/>
      <c r="V2605" s="23"/>
      <c r="W2605" s="23"/>
      <c r="X2605" s="23"/>
      <c r="Y2605" s="23"/>
      <c r="Z2605" s="23"/>
      <c r="AA2605" s="23"/>
      <c r="AB2605" s="23"/>
      <c r="AC2605" s="23"/>
      <c r="AD2605" s="23"/>
    </row>
    <row r="2606" spans="1:30">
      <c r="A2606" s="4">
        <v>42872</v>
      </c>
      <c r="B2606" s="23">
        <v>9.1000000000000004E-3</v>
      </c>
      <c r="C2606" s="23">
        <v>9.0000000000000011E-3</v>
      </c>
      <c r="D2606" s="23">
        <v>0.01</v>
      </c>
      <c r="E2606" s="23">
        <v>1.0800000000000001E-2</v>
      </c>
      <c r="F2606" s="23">
        <v>1.26E-2</v>
      </c>
      <c r="G2606" s="23">
        <v>1.4199999999999999E-2</v>
      </c>
      <c r="H2606" s="23">
        <v>1.7600000000000001E-2</v>
      </c>
      <c r="I2606" s="23">
        <v>2.0299999999999999E-2</v>
      </c>
      <c r="J2606" s="23">
        <v>2.2200000000000001E-2</v>
      </c>
      <c r="K2606" s="23">
        <v>2.6499999999999999E-2</v>
      </c>
      <c r="L2606" s="23">
        <v>2.9100000000000001E-2</v>
      </c>
      <c r="M2606" s="23"/>
      <c r="N2606" s="23"/>
      <c r="O2606" s="23"/>
      <c r="P2606" s="23"/>
      <c r="V2606" s="23"/>
      <c r="W2606" s="23"/>
      <c r="X2606" s="23"/>
      <c r="Y2606" s="23"/>
      <c r="Z2606" s="23"/>
      <c r="AA2606" s="23"/>
      <c r="AB2606" s="23"/>
      <c r="AC2606" s="23"/>
      <c r="AD2606" s="23"/>
    </row>
    <row r="2607" spans="1:30">
      <c r="A2607" s="4">
        <v>42873</v>
      </c>
      <c r="B2607" s="23">
        <v>9.1000000000000004E-3</v>
      </c>
      <c r="C2607" s="23">
        <v>9.300000000000001E-3</v>
      </c>
      <c r="D2607" s="23">
        <v>1.0200000000000001E-2</v>
      </c>
      <c r="E2607" s="23">
        <v>1.09E-2</v>
      </c>
      <c r="F2607" s="23">
        <v>1.2699999999999999E-2</v>
      </c>
      <c r="G2607" s="23">
        <v>1.44E-2</v>
      </c>
      <c r="H2607" s="23">
        <v>1.78E-2</v>
      </c>
      <c r="I2607" s="23">
        <v>2.0400000000000001E-2</v>
      </c>
      <c r="J2607" s="23">
        <v>2.23E-2</v>
      </c>
      <c r="K2607" s="23">
        <v>2.64E-2</v>
      </c>
      <c r="L2607" s="23">
        <v>2.8999999999999998E-2</v>
      </c>
      <c r="M2607" s="23"/>
      <c r="N2607" s="23"/>
      <c r="O2607" s="23"/>
      <c r="P2607" s="23"/>
      <c r="V2607" s="23"/>
      <c r="W2607" s="23"/>
      <c r="X2607" s="23"/>
      <c r="Y2607" s="23"/>
      <c r="Z2607" s="23"/>
      <c r="AA2607" s="23"/>
      <c r="AB2607" s="23"/>
      <c r="AC2607" s="23"/>
      <c r="AD2607" s="23"/>
    </row>
    <row r="2608" spans="1:30">
      <c r="A2608" s="4">
        <v>42874</v>
      </c>
      <c r="B2608" s="23">
        <v>9.1000000000000004E-3</v>
      </c>
      <c r="C2608" s="23">
        <v>9.1999999999999998E-3</v>
      </c>
      <c r="D2608" s="23">
        <v>1.03E-2</v>
      </c>
      <c r="E2608" s="23">
        <v>1.1000000000000001E-2</v>
      </c>
      <c r="F2608" s="23">
        <v>1.2800000000000001E-2</v>
      </c>
      <c r="G2608" s="23">
        <v>1.4499999999999999E-2</v>
      </c>
      <c r="H2608" s="23">
        <v>1.7899999999999999E-2</v>
      </c>
      <c r="I2608" s="23">
        <v>2.0499999999999997E-2</v>
      </c>
      <c r="J2608" s="23">
        <v>2.23E-2</v>
      </c>
      <c r="K2608" s="23">
        <v>2.63E-2</v>
      </c>
      <c r="L2608" s="23">
        <v>2.8999999999999998E-2</v>
      </c>
      <c r="M2608" s="23"/>
      <c r="N2608" s="23"/>
      <c r="O2608" s="23"/>
      <c r="P2608" s="23"/>
      <c r="V2608" s="23"/>
      <c r="W2608" s="23"/>
      <c r="X2608" s="23"/>
      <c r="Y2608" s="23"/>
      <c r="Z2608" s="23"/>
      <c r="AA2608" s="23"/>
      <c r="AB2608" s="23"/>
      <c r="AC2608" s="23"/>
      <c r="AD2608" s="23"/>
    </row>
    <row r="2609" spans="1:30">
      <c r="A2609" s="4">
        <v>42877</v>
      </c>
      <c r="B2609" s="23">
        <v>9.1000000000000004E-3</v>
      </c>
      <c r="C2609" s="23">
        <v>9.300000000000001E-3</v>
      </c>
      <c r="D2609" s="23">
        <v>1.0500000000000001E-2</v>
      </c>
      <c r="E2609" s="23">
        <v>1.1200000000000002E-2</v>
      </c>
      <c r="F2609" s="23">
        <v>1.29E-2</v>
      </c>
      <c r="G2609" s="23">
        <v>1.4499999999999999E-2</v>
      </c>
      <c r="H2609" s="23">
        <v>1.8000000000000002E-2</v>
      </c>
      <c r="I2609" s="23">
        <v>2.06E-2</v>
      </c>
      <c r="J2609" s="23">
        <v>2.2499999999999999E-2</v>
      </c>
      <c r="K2609" s="23">
        <v>2.64E-2</v>
      </c>
      <c r="L2609" s="23">
        <v>2.9100000000000001E-2</v>
      </c>
      <c r="M2609" s="23"/>
      <c r="N2609" s="23"/>
      <c r="O2609" s="23"/>
      <c r="P2609" s="23"/>
      <c r="V2609" s="23"/>
      <c r="W2609" s="23"/>
      <c r="X2609" s="23"/>
      <c r="Y2609" s="23"/>
      <c r="Z2609" s="23"/>
      <c r="AA2609" s="23"/>
      <c r="AB2609" s="23"/>
      <c r="AC2609" s="23"/>
      <c r="AD2609" s="23"/>
    </row>
    <row r="2610" spans="1:30">
      <c r="A2610" s="4">
        <v>42878</v>
      </c>
      <c r="B2610" s="23">
        <v>9.1000000000000004E-3</v>
      </c>
      <c r="C2610" s="23">
        <v>9.1999999999999998E-3</v>
      </c>
      <c r="D2610" s="23">
        <v>1.0800000000000001E-2</v>
      </c>
      <c r="E2610" s="23">
        <v>1.1399999999999999E-2</v>
      </c>
      <c r="F2610" s="23">
        <v>1.3100000000000001E-2</v>
      </c>
      <c r="G2610" s="23">
        <v>1.49E-2</v>
      </c>
      <c r="H2610" s="23">
        <v>1.84E-2</v>
      </c>
      <c r="I2610" s="23">
        <v>2.1000000000000001E-2</v>
      </c>
      <c r="J2610" s="23">
        <v>2.29E-2</v>
      </c>
      <c r="K2610" s="23">
        <v>2.6800000000000001E-2</v>
      </c>
      <c r="L2610" s="23">
        <v>2.9500000000000002E-2</v>
      </c>
      <c r="M2610" s="23"/>
      <c r="N2610" s="23"/>
      <c r="O2610" s="23"/>
      <c r="P2610" s="23"/>
      <c r="V2610" s="23"/>
      <c r="W2610" s="23"/>
      <c r="X2610" s="23"/>
      <c r="Y2610" s="23"/>
      <c r="Z2610" s="23"/>
      <c r="AA2610" s="23"/>
      <c r="AB2610" s="23"/>
      <c r="AC2610" s="23"/>
      <c r="AD2610" s="23"/>
    </row>
    <row r="2611" spans="1:30">
      <c r="A2611" s="4">
        <v>42879</v>
      </c>
      <c r="B2611" s="23">
        <v>9.1000000000000004E-3</v>
      </c>
      <c r="C2611" s="23">
        <v>9.300000000000001E-3</v>
      </c>
      <c r="D2611" s="23">
        <v>1.0700000000000001E-2</v>
      </c>
      <c r="E2611" s="23">
        <v>1.18E-2</v>
      </c>
      <c r="F2611" s="23">
        <v>1.29E-2</v>
      </c>
      <c r="G2611" s="23">
        <v>1.46E-2</v>
      </c>
      <c r="H2611" s="23">
        <v>1.7899999999999999E-2</v>
      </c>
      <c r="I2611" s="23">
        <v>2.07E-2</v>
      </c>
      <c r="J2611" s="23">
        <v>2.2599999999999999E-2</v>
      </c>
      <c r="K2611" s="23">
        <v>2.6499999999999999E-2</v>
      </c>
      <c r="L2611" s="23">
        <v>2.92E-2</v>
      </c>
      <c r="M2611" s="23"/>
      <c r="N2611" s="23"/>
      <c r="O2611" s="23"/>
      <c r="P2611" s="23"/>
      <c r="V2611" s="23"/>
      <c r="W2611" s="23"/>
      <c r="X2611" s="23"/>
      <c r="Y2611" s="23"/>
      <c r="Z2611" s="23"/>
      <c r="AA2611" s="23"/>
      <c r="AB2611" s="23"/>
      <c r="AC2611" s="23"/>
      <c r="AD2611" s="23"/>
    </row>
    <row r="2612" spans="1:30">
      <c r="A2612" s="4">
        <v>42880</v>
      </c>
      <c r="B2612" s="23">
        <v>9.1000000000000004E-3</v>
      </c>
      <c r="C2612" s="23">
        <v>9.3999999999999986E-3</v>
      </c>
      <c r="D2612" s="23">
        <v>1.0800000000000001E-2</v>
      </c>
      <c r="E2612" s="23">
        <v>1.1599999999999999E-2</v>
      </c>
      <c r="F2612" s="23">
        <v>1.3000000000000001E-2</v>
      </c>
      <c r="G2612" s="23">
        <v>1.46E-2</v>
      </c>
      <c r="H2612" s="23">
        <v>1.78E-2</v>
      </c>
      <c r="I2612" s="23">
        <v>2.06E-2</v>
      </c>
      <c r="J2612" s="23">
        <v>2.2499999999999999E-2</v>
      </c>
      <c r="K2612" s="23">
        <v>2.6499999999999999E-2</v>
      </c>
      <c r="L2612" s="23">
        <v>2.92E-2</v>
      </c>
      <c r="M2612" s="23"/>
      <c r="N2612" s="23"/>
      <c r="O2612" s="23"/>
      <c r="P2612" s="23"/>
      <c r="V2612" s="23"/>
      <c r="W2612" s="23"/>
      <c r="X2612" s="23"/>
      <c r="Y2612" s="23"/>
      <c r="Z2612" s="23"/>
      <c r="AA2612" s="23"/>
      <c r="AB2612" s="23"/>
      <c r="AC2612" s="23"/>
      <c r="AD2612" s="23"/>
    </row>
    <row r="2613" spans="1:30">
      <c r="A2613" s="4">
        <v>42881</v>
      </c>
      <c r="B2613" s="23">
        <v>9.1000000000000004E-3</v>
      </c>
      <c r="C2613" s="23">
        <v>9.3999999999999986E-3</v>
      </c>
      <c r="D2613" s="23">
        <v>1.0800000000000001E-2</v>
      </c>
      <c r="E2613" s="23">
        <v>1.1699999999999999E-2</v>
      </c>
      <c r="F2613" s="23">
        <v>1.3000000000000001E-2</v>
      </c>
      <c r="G2613" s="23">
        <v>1.46E-2</v>
      </c>
      <c r="H2613" s="23">
        <v>1.7899999999999999E-2</v>
      </c>
      <c r="I2613" s="23">
        <v>2.06E-2</v>
      </c>
      <c r="J2613" s="23">
        <v>2.2499999999999999E-2</v>
      </c>
      <c r="K2613" s="23">
        <v>2.6499999999999999E-2</v>
      </c>
      <c r="L2613" s="23">
        <v>2.92E-2</v>
      </c>
    </row>
    <row r="2614" spans="1:30">
      <c r="A2614" s="4">
        <v>42885</v>
      </c>
      <c r="B2614" s="23">
        <v>9.1000000000000004E-3</v>
      </c>
      <c r="C2614" s="23">
        <v>9.300000000000001E-3</v>
      </c>
      <c r="D2614" s="23">
        <v>1.0700000000000001E-2</v>
      </c>
      <c r="E2614" s="23">
        <v>1.1599999999999999E-2</v>
      </c>
      <c r="F2614" s="23">
        <v>1.2800000000000001E-2</v>
      </c>
      <c r="G2614" s="23">
        <v>1.44E-2</v>
      </c>
      <c r="H2614" s="23">
        <v>1.7600000000000001E-2</v>
      </c>
      <c r="I2614" s="23">
        <v>2.0199999999999999E-2</v>
      </c>
      <c r="J2614" s="23">
        <v>2.2099999999999998E-2</v>
      </c>
      <c r="K2614" s="23">
        <v>2.6099999999999998E-2</v>
      </c>
      <c r="L2614" s="23">
        <v>2.8799999999999999E-2</v>
      </c>
    </row>
    <row r="2615" spans="1:30">
      <c r="A2615" s="4">
        <v>42886</v>
      </c>
      <c r="B2615" s="23">
        <v>8.3000000000000001E-3</v>
      </c>
      <c r="C2615" s="23">
        <v>9.7999999999999997E-3</v>
      </c>
      <c r="D2615" s="23">
        <v>1.0800000000000001E-2</v>
      </c>
      <c r="E2615" s="23">
        <v>1.1699999999999999E-2</v>
      </c>
      <c r="F2615" s="23">
        <v>1.2800000000000001E-2</v>
      </c>
      <c r="G2615" s="23">
        <v>1.44E-2</v>
      </c>
      <c r="H2615" s="23">
        <v>1.7500000000000002E-2</v>
      </c>
      <c r="I2615" s="23">
        <v>2.0199999999999999E-2</v>
      </c>
      <c r="J2615" s="23">
        <v>2.2099999999999998E-2</v>
      </c>
      <c r="K2615" s="23">
        <v>2.6000000000000002E-2</v>
      </c>
      <c r="L2615" s="23">
        <v>2.87E-2</v>
      </c>
    </row>
    <row r="2616" spans="1:30">
      <c r="A2616" s="4">
        <v>42887</v>
      </c>
      <c r="B2616" s="23">
        <v>9.1000000000000004E-3</v>
      </c>
      <c r="C2616" s="23">
        <v>9.7999999999999997E-3</v>
      </c>
      <c r="D2616" s="23">
        <v>1.0700000000000001E-2</v>
      </c>
      <c r="E2616" s="23">
        <v>1.1599999999999999E-2</v>
      </c>
      <c r="F2616" s="23">
        <v>1.2800000000000001E-2</v>
      </c>
      <c r="G2616" s="23">
        <v>1.4499999999999999E-2</v>
      </c>
      <c r="H2616" s="23">
        <v>1.7600000000000001E-2</v>
      </c>
      <c r="I2616" s="23">
        <v>2.0199999999999999E-2</v>
      </c>
      <c r="J2616" s="23">
        <v>2.2099999999999998E-2</v>
      </c>
      <c r="K2616" s="23">
        <v>2.6000000000000002E-2</v>
      </c>
      <c r="L2616" s="23">
        <v>2.87E-2</v>
      </c>
    </row>
    <row r="2617" spans="1:30">
      <c r="A2617" s="4">
        <v>42888</v>
      </c>
      <c r="B2617" s="23">
        <v>9.1000000000000004E-3</v>
      </c>
      <c r="C2617" s="23">
        <v>9.7999999999999997E-3</v>
      </c>
      <c r="D2617" s="23">
        <v>1.06E-2</v>
      </c>
      <c r="E2617" s="23">
        <v>1.1599999999999999E-2</v>
      </c>
      <c r="F2617" s="23">
        <v>1.2800000000000001E-2</v>
      </c>
      <c r="G2617" s="23">
        <v>1.4199999999999999E-2</v>
      </c>
      <c r="H2617" s="23">
        <v>1.7100000000000001E-2</v>
      </c>
      <c r="I2617" s="23">
        <v>1.9599999999999999E-2</v>
      </c>
      <c r="J2617" s="23">
        <v>2.1499999999999998E-2</v>
      </c>
      <c r="K2617" s="23">
        <v>2.53E-2</v>
      </c>
      <c r="L2617" s="23">
        <v>2.7999999999999997E-2</v>
      </c>
    </row>
    <row r="2618" spans="1:30">
      <c r="A2618" s="4">
        <v>42891</v>
      </c>
      <c r="B2618" s="23">
        <v>9.1000000000000004E-3</v>
      </c>
      <c r="C2618" s="23">
        <v>9.5999999999999992E-3</v>
      </c>
      <c r="D2618" s="23">
        <v>1.06E-2</v>
      </c>
      <c r="E2618" s="23">
        <v>1.1599999999999999E-2</v>
      </c>
      <c r="F2618" s="23">
        <v>1.32E-2</v>
      </c>
      <c r="G2618" s="23">
        <v>1.4499999999999999E-2</v>
      </c>
      <c r="H2618" s="23">
        <v>1.7399999999999999E-2</v>
      </c>
      <c r="I2618" s="23">
        <v>1.9900000000000001E-2</v>
      </c>
      <c r="J2618" s="23">
        <v>2.18E-2</v>
      </c>
      <c r="K2618" s="23">
        <v>2.5600000000000001E-2</v>
      </c>
      <c r="L2618" s="23">
        <v>2.8399999999999998E-2</v>
      </c>
    </row>
    <row r="2619" spans="1:30">
      <c r="A2619" s="4">
        <v>42892</v>
      </c>
      <c r="B2619" s="23">
        <v>9.1000000000000004E-3</v>
      </c>
      <c r="C2619" s="23">
        <v>9.7000000000000003E-3</v>
      </c>
      <c r="D2619" s="23">
        <v>1.0800000000000001E-2</v>
      </c>
      <c r="E2619" s="23">
        <v>1.1599999999999999E-2</v>
      </c>
      <c r="F2619" s="23">
        <v>1.3000000000000001E-2</v>
      </c>
      <c r="G2619" s="23">
        <v>1.4199999999999999E-2</v>
      </c>
      <c r="H2619" s="23">
        <v>1.7100000000000001E-2</v>
      </c>
      <c r="I2619" s="23">
        <v>1.95E-2</v>
      </c>
      <c r="J2619" s="23">
        <v>2.1400000000000002E-2</v>
      </c>
      <c r="K2619" s="23">
        <v>2.53E-2</v>
      </c>
      <c r="L2619" s="23">
        <v>2.81E-2</v>
      </c>
    </row>
    <row r="2620" spans="1:30">
      <c r="A2620" s="4">
        <v>42893</v>
      </c>
      <c r="B2620" s="23">
        <v>9.1000000000000004E-3</v>
      </c>
      <c r="C2620" s="23">
        <v>0.01</v>
      </c>
      <c r="D2620" s="23">
        <v>1.09E-2</v>
      </c>
      <c r="E2620" s="23">
        <v>1.1699999999999999E-2</v>
      </c>
      <c r="F2620" s="23">
        <v>1.32E-2</v>
      </c>
      <c r="G2620" s="23">
        <v>1.4499999999999999E-2</v>
      </c>
      <c r="H2620" s="23">
        <v>1.7399999999999999E-2</v>
      </c>
      <c r="I2620" s="23">
        <v>1.9900000000000001E-2</v>
      </c>
      <c r="J2620" s="23">
        <v>2.18E-2</v>
      </c>
      <c r="K2620" s="23">
        <v>2.5600000000000001E-2</v>
      </c>
      <c r="L2620" s="23">
        <v>2.8399999999999998E-2</v>
      </c>
    </row>
    <row r="2621" spans="1:30">
      <c r="A2621" s="4">
        <v>42894</v>
      </c>
      <c r="B2621" s="23">
        <v>9.1000000000000004E-3</v>
      </c>
      <c r="C2621" s="23">
        <v>1.01E-2</v>
      </c>
      <c r="D2621" s="23">
        <v>1.11E-2</v>
      </c>
      <c r="E2621" s="23">
        <v>1.1899999999999999E-2</v>
      </c>
      <c r="F2621" s="23">
        <v>1.3300000000000001E-2</v>
      </c>
      <c r="G2621" s="23">
        <v>1.47E-2</v>
      </c>
      <c r="H2621" s="23">
        <v>1.7500000000000002E-2</v>
      </c>
      <c r="I2621" s="23">
        <v>0.02</v>
      </c>
      <c r="J2621" s="23">
        <v>2.1899999999999999E-2</v>
      </c>
      <c r="K2621" s="23">
        <v>2.5699999999999997E-2</v>
      </c>
      <c r="L2621" s="23">
        <v>2.8500000000000001E-2</v>
      </c>
    </row>
    <row r="2622" spans="1:30">
      <c r="A2622" s="4">
        <v>42895</v>
      </c>
      <c r="B2622" s="23">
        <v>9.1000000000000004E-3</v>
      </c>
      <c r="C2622" s="23">
        <v>1.01E-2</v>
      </c>
      <c r="D2622" s="23">
        <v>1.1299999999999999E-2</v>
      </c>
      <c r="E2622" s="23">
        <v>1.2E-2</v>
      </c>
      <c r="F2622" s="23">
        <v>1.3500000000000002E-2</v>
      </c>
      <c r="G2622" s="23">
        <v>1.4999999999999999E-2</v>
      </c>
      <c r="H2622" s="23">
        <v>1.77E-2</v>
      </c>
      <c r="I2622" s="23">
        <v>2.0199999999999999E-2</v>
      </c>
      <c r="J2622" s="23">
        <v>2.2099999999999998E-2</v>
      </c>
      <c r="K2622" s="23">
        <v>2.5899999999999999E-2</v>
      </c>
      <c r="L2622" s="23">
        <v>2.86E-2</v>
      </c>
    </row>
    <row r="2623" spans="1:30">
      <c r="A2623" s="4">
        <v>42898</v>
      </c>
      <c r="B2623" s="23">
        <v>9.1000000000000004E-3</v>
      </c>
      <c r="C2623" s="23">
        <v>9.7999999999999997E-3</v>
      </c>
      <c r="D2623" s="23">
        <v>1.09E-2</v>
      </c>
      <c r="E2623" s="23">
        <v>1.1899999999999999E-2</v>
      </c>
      <c r="F2623" s="23">
        <v>1.3500000000000002E-2</v>
      </c>
      <c r="G2623" s="23">
        <v>1.4999999999999999E-2</v>
      </c>
      <c r="H2623" s="23">
        <v>1.78E-2</v>
      </c>
      <c r="I2623" s="23">
        <v>2.0199999999999999E-2</v>
      </c>
      <c r="J2623" s="23">
        <v>2.2099999999999998E-2</v>
      </c>
      <c r="K2623" s="23">
        <v>2.5899999999999999E-2</v>
      </c>
      <c r="L2623" s="23">
        <v>2.86E-2</v>
      </c>
    </row>
    <row r="2624" spans="1:30">
      <c r="A2624" s="4">
        <v>42899</v>
      </c>
      <c r="B2624" s="23">
        <v>9.1000000000000004E-3</v>
      </c>
      <c r="C2624" s="23">
        <v>0.01</v>
      </c>
      <c r="D2624" s="23">
        <v>1.1200000000000002E-2</v>
      </c>
      <c r="E2624" s="23">
        <v>1.2199999999999999E-2</v>
      </c>
      <c r="F2624" s="23">
        <v>1.38E-2</v>
      </c>
      <c r="G2624" s="23">
        <v>1.5100000000000001E-2</v>
      </c>
      <c r="H2624" s="23">
        <v>1.7899999999999999E-2</v>
      </c>
      <c r="I2624" s="23">
        <v>2.0199999999999999E-2</v>
      </c>
      <c r="J2624" s="23">
        <v>2.2099999999999998E-2</v>
      </c>
      <c r="K2624" s="23">
        <v>2.6000000000000002E-2</v>
      </c>
      <c r="L2624" s="23">
        <v>2.87E-2</v>
      </c>
    </row>
    <row r="2625" spans="1:12">
      <c r="A2625" s="4">
        <v>42900</v>
      </c>
      <c r="B2625" s="23">
        <v>9.1000000000000004E-3</v>
      </c>
      <c r="C2625" s="23">
        <v>1.01E-2</v>
      </c>
      <c r="D2625" s="23">
        <v>1.1200000000000002E-2</v>
      </c>
      <c r="E2625" s="23">
        <v>1.2E-2</v>
      </c>
      <c r="F2625" s="23">
        <v>1.3500000000000002E-2</v>
      </c>
      <c r="G2625" s="23">
        <v>1.4800000000000001E-2</v>
      </c>
      <c r="H2625" s="23">
        <v>1.7399999999999999E-2</v>
      </c>
      <c r="I2625" s="23">
        <v>1.9599999999999999E-2</v>
      </c>
      <c r="J2625" s="23">
        <v>2.1499999999999998E-2</v>
      </c>
      <c r="K2625" s="23">
        <v>2.53E-2</v>
      </c>
      <c r="L2625" s="23">
        <v>2.7900000000000001E-2</v>
      </c>
    </row>
    <row r="2626" spans="1:12">
      <c r="A2626" s="4">
        <v>42901</v>
      </c>
      <c r="B2626" s="23">
        <v>1.1599999999999999E-2</v>
      </c>
      <c r="C2626" s="23">
        <v>1.0200000000000001E-2</v>
      </c>
      <c r="D2626" s="23">
        <v>1.1299999999999999E-2</v>
      </c>
      <c r="E2626" s="23">
        <v>1.21E-2</v>
      </c>
      <c r="F2626" s="23">
        <v>1.3500000000000002E-2</v>
      </c>
      <c r="G2626" s="23">
        <v>1.49E-2</v>
      </c>
      <c r="H2626" s="23">
        <v>1.7600000000000001E-2</v>
      </c>
      <c r="I2626" s="23">
        <v>1.9799999999999998E-2</v>
      </c>
      <c r="J2626" s="23">
        <v>2.1600000000000001E-2</v>
      </c>
      <c r="K2626" s="23">
        <v>2.52E-2</v>
      </c>
      <c r="L2626" s="23">
        <v>2.7799999999999998E-2</v>
      </c>
    </row>
    <row r="2627" spans="1:12">
      <c r="A2627" s="4">
        <v>42902</v>
      </c>
      <c r="B2627" s="23">
        <v>1.1599999999999999E-2</v>
      </c>
      <c r="C2627" s="23">
        <v>1.03E-2</v>
      </c>
      <c r="D2627" s="23">
        <v>1.1299999999999999E-2</v>
      </c>
      <c r="E2627" s="23">
        <v>1.21E-2</v>
      </c>
      <c r="F2627" s="23">
        <v>1.32E-2</v>
      </c>
      <c r="G2627" s="23">
        <v>1.4800000000000001E-2</v>
      </c>
      <c r="H2627" s="23">
        <v>1.7500000000000002E-2</v>
      </c>
      <c r="I2627" s="23">
        <v>1.9699999999999999E-2</v>
      </c>
      <c r="J2627" s="23">
        <v>2.1600000000000001E-2</v>
      </c>
      <c r="K2627" s="23">
        <v>2.52E-2</v>
      </c>
      <c r="L2627" s="23">
        <v>2.7799999999999998E-2</v>
      </c>
    </row>
    <row r="2628" spans="1:12">
      <c r="A2628" s="4">
        <v>42905</v>
      </c>
      <c r="B2628" s="23">
        <v>1.1599999999999999E-2</v>
      </c>
      <c r="C2628" s="23">
        <v>1.0200000000000001E-2</v>
      </c>
      <c r="D2628" s="23">
        <v>1.1299999999999999E-2</v>
      </c>
      <c r="E2628" s="23">
        <v>1.2199999999999999E-2</v>
      </c>
      <c r="F2628" s="23">
        <v>1.3600000000000001E-2</v>
      </c>
      <c r="G2628" s="23">
        <v>1.52E-2</v>
      </c>
      <c r="H2628" s="23">
        <v>1.8000000000000002E-2</v>
      </c>
      <c r="I2628" s="23">
        <v>2.0199999999999999E-2</v>
      </c>
      <c r="J2628" s="23">
        <v>2.1899999999999999E-2</v>
      </c>
      <c r="K2628" s="23">
        <v>2.53E-2</v>
      </c>
      <c r="L2628" s="23">
        <v>2.7900000000000001E-2</v>
      </c>
    </row>
    <row r="2629" spans="1:12">
      <c r="A2629" s="4">
        <v>42906</v>
      </c>
      <c r="B2629" s="23">
        <v>1.1599999999999999E-2</v>
      </c>
      <c r="C2629" s="23">
        <v>1.01E-2</v>
      </c>
      <c r="D2629" s="23">
        <v>1.1399999999999999E-2</v>
      </c>
      <c r="E2629" s="23">
        <v>1.2199999999999999E-2</v>
      </c>
      <c r="F2629" s="23">
        <v>1.3600000000000001E-2</v>
      </c>
      <c r="G2629" s="23">
        <v>1.4999999999999999E-2</v>
      </c>
      <c r="H2629" s="23">
        <v>1.77E-2</v>
      </c>
      <c r="I2629" s="23">
        <v>1.9900000000000001E-2</v>
      </c>
      <c r="J2629" s="23">
        <v>2.1600000000000001E-2</v>
      </c>
      <c r="K2629" s="23">
        <v>2.4900000000000002E-2</v>
      </c>
      <c r="L2629" s="23">
        <v>2.7400000000000001E-2</v>
      </c>
    </row>
    <row r="2630" spans="1:12">
      <c r="A2630" s="4">
        <v>42907</v>
      </c>
      <c r="B2630" s="23">
        <v>1.1599999999999999E-2</v>
      </c>
      <c r="C2630" s="23">
        <v>9.8999999999999991E-3</v>
      </c>
      <c r="D2630" s="23">
        <v>1.1200000000000002E-2</v>
      </c>
      <c r="E2630" s="23">
        <v>1.2199999999999999E-2</v>
      </c>
      <c r="F2630" s="23">
        <v>1.3600000000000001E-2</v>
      </c>
      <c r="G2630" s="23">
        <v>1.4999999999999999E-2</v>
      </c>
      <c r="H2630" s="23">
        <v>1.78E-2</v>
      </c>
      <c r="I2630" s="23">
        <v>0.02</v>
      </c>
      <c r="J2630" s="23">
        <v>2.1600000000000001E-2</v>
      </c>
      <c r="K2630" s="23">
        <v>2.4799999999999999E-2</v>
      </c>
      <c r="L2630" s="23">
        <v>2.7300000000000001E-2</v>
      </c>
    </row>
    <row r="2631" spans="1:12">
      <c r="A2631" s="4">
        <v>42908</v>
      </c>
      <c r="B2631" s="23">
        <v>1.1599999999999999E-2</v>
      </c>
      <c r="C2631" s="23">
        <v>9.5999999999999992E-3</v>
      </c>
      <c r="D2631" s="23">
        <v>1.1000000000000001E-2</v>
      </c>
      <c r="E2631" s="23">
        <v>1.2199999999999999E-2</v>
      </c>
      <c r="F2631" s="23">
        <v>1.34E-2</v>
      </c>
      <c r="G2631" s="23">
        <v>1.4800000000000001E-2</v>
      </c>
      <c r="H2631" s="23">
        <v>1.7600000000000001E-2</v>
      </c>
      <c r="I2631" s="23">
        <v>1.9799999999999998E-2</v>
      </c>
      <c r="J2631" s="23">
        <v>2.1499999999999998E-2</v>
      </c>
      <c r="K2631" s="23">
        <v>2.4700000000000003E-2</v>
      </c>
      <c r="L2631" s="23">
        <v>2.7200000000000002E-2</v>
      </c>
    </row>
    <row r="2632" spans="1:12">
      <c r="A2632" s="4">
        <v>42909</v>
      </c>
      <c r="B2632" s="23">
        <v>1.1599999999999999E-2</v>
      </c>
      <c r="C2632" s="23">
        <v>9.7000000000000003E-3</v>
      </c>
      <c r="D2632" s="23">
        <v>1.1000000000000001E-2</v>
      </c>
      <c r="E2632" s="23">
        <v>1.21E-2</v>
      </c>
      <c r="F2632" s="23">
        <v>1.34E-2</v>
      </c>
      <c r="G2632" s="23">
        <v>1.4800000000000001E-2</v>
      </c>
      <c r="H2632" s="23">
        <v>1.77E-2</v>
      </c>
      <c r="I2632" s="23">
        <v>1.9799999999999998E-2</v>
      </c>
      <c r="J2632" s="23">
        <v>2.1499999999999998E-2</v>
      </c>
      <c r="K2632" s="23">
        <v>2.4799999999999999E-2</v>
      </c>
      <c r="L2632" s="23">
        <v>2.7099999999999999E-2</v>
      </c>
    </row>
    <row r="2633" spans="1:12">
      <c r="A2633" s="4">
        <v>42912</v>
      </c>
      <c r="B2633" s="23">
        <v>1.1599999999999999E-2</v>
      </c>
      <c r="C2633" s="23">
        <v>9.8999999999999991E-3</v>
      </c>
      <c r="D2633" s="23">
        <v>1.1000000000000001E-2</v>
      </c>
      <c r="E2633" s="23">
        <v>1.2E-2</v>
      </c>
      <c r="F2633" s="23">
        <v>1.3600000000000001E-2</v>
      </c>
      <c r="G2633" s="23">
        <v>1.4800000000000001E-2</v>
      </c>
      <c r="H2633" s="23">
        <v>1.77E-2</v>
      </c>
      <c r="I2633" s="23">
        <v>1.9699999999999999E-2</v>
      </c>
      <c r="J2633" s="23">
        <v>2.1400000000000002E-2</v>
      </c>
      <c r="K2633" s="23">
        <v>2.46E-2</v>
      </c>
      <c r="L2633" s="23">
        <v>2.7000000000000003E-2</v>
      </c>
    </row>
    <row r="2634" spans="1:12">
      <c r="A2634" s="4">
        <v>42913</v>
      </c>
      <c r="B2634" s="23">
        <v>1.1599999999999999E-2</v>
      </c>
      <c r="C2634" s="23">
        <v>0.01</v>
      </c>
      <c r="D2634" s="23">
        <v>1.1299999999999999E-2</v>
      </c>
      <c r="E2634" s="23">
        <v>1.2199999999999999E-2</v>
      </c>
      <c r="F2634" s="23">
        <v>1.38E-2</v>
      </c>
      <c r="G2634" s="23">
        <v>1.5300000000000001E-2</v>
      </c>
      <c r="H2634" s="23">
        <v>1.83E-2</v>
      </c>
      <c r="I2634" s="23">
        <v>2.0400000000000001E-2</v>
      </c>
      <c r="J2634" s="23">
        <v>2.2099999999999998E-2</v>
      </c>
      <c r="K2634" s="23">
        <v>2.52E-2</v>
      </c>
      <c r="L2634" s="23">
        <v>2.75E-2</v>
      </c>
    </row>
    <row r="2635" spans="1:12">
      <c r="A2635" s="4">
        <v>42914</v>
      </c>
      <c r="B2635" s="23">
        <v>1.1599999999999999E-2</v>
      </c>
      <c r="C2635" s="23">
        <v>1.0200000000000001E-2</v>
      </c>
      <c r="D2635" s="23">
        <v>1.1200000000000002E-2</v>
      </c>
      <c r="E2635" s="23">
        <v>1.21E-2</v>
      </c>
      <c r="F2635" s="23">
        <v>1.34E-2</v>
      </c>
      <c r="G2635" s="23">
        <v>1.5100000000000001E-2</v>
      </c>
      <c r="H2635" s="23">
        <v>1.8100000000000002E-2</v>
      </c>
      <c r="I2635" s="23">
        <v>2.0499999999999997E-2</v>
      </c>
      <c r="J2635" s="23">
        <v>2.2200000000000001E-2</v>
      </c>
      <c r="K2635" s="23">
        <v>2.5499999999999998E-2</v>
      </c>
      <c r="L2635" s="23">
        <v>2.7699999999999999E-2</v>
      </c>
    </row>
    <row r="2636" spans="1:12">
      <c r="A2636" s="4">
        <v>42915</v>
      </c>
      <c r="B2636" s="23">
        <v>1.1599999999999999E-2</v>
      </c>
      <c r="C2636" s="23">
        <v>1.04E-2</v>
      </c>
      <c r="D2636" s="23">
        <v>1.1399999999999999E-2</v>
      </c>
      <c r="E2636" s="23">
        <v>1.23E-2</v>
      </c>
      <c r="F2636" s="23">
        <v>1.38E-2</v>
      </c>
      <c r="G2636" s="23">
        <v>1.5300000000000001E-2</v>
      </c>
      <c r="H2636" s="23">
        <v>1.8500000000000003E-2</v>
      </c>
      <c r="I2636" s="23">
        <v>2.1000000000000001E-2</v>
      </c>
      <c r="J2636" s="23">
        <v>2.2700000000000001E-2</v>
      </c>
      <c r="K2636" s="23">
        <v>2.5899999999999999E-2</v>
      </c>
      <c r="L2636" s="23">
        <v>2.8199999999999999E-2</v>
      </c>
    </row>
    <row r="2637" spans="1:12">
      <c r="A2637" s="4">
        <v>42916</v>
      </c>
      <c r="B2637" s="23">
        <v>1.06E-2</v>
      </c>
      <c r="C2637" s="23">
        <v>1.03E-2</v>
      </c>
      <c r="D2637" s="23">
        <v>1.1399999999999999E-2</v>
      </c>
      <c r="E2637" s="23">
        <v>1.24E-2</v>
      </c>
      <c r="F2637" s="23">
        <v>1.38E-2</v>
      </c>
      <c r="G2637" s="23">
        <v>1.55E-2</v>
      </c>
      <c r="H2637" s="23">
        <v>1.89E-2</v>
      </c>
      <c r="I2637" s="23">
        <v>2.1400000000000002E-2</v>
      </c>
      <c r="J2637" s="23">
        <v>2.3099999999999999E-2</v>
      </c>
      <c r="K2637" s="23">
        <v>2.6099999999999998E-2</v>
      </c>
      <c r="L2637" s="23">
        <v>2.8399999999999998E-2</v>
      </c>
    </row>
    <row r="2638" spans="1:12">
      <c r="A2638" s="4">
        <v>42919</v>
      </c>
      <c r="B2638" s="23">
        <v>1.1599999999999999E-2</v>
      </c>
      <c r="C2638" s="23">
        <v>1.06E-2</v>
      </c>
      <c r="D2638" s="23">
        <v>1.1299999999999999E-2</v>
      </c>
      <c r="E2638" s="23">
        <v>1.24E-2</v>
      </c>
      <c r="F2638" s="23">
        <v>1.41E-2</v>
      </c>
      <c r="G2638" s="23">
        <v>1.6E-2</v>
      </c>
      <c r="H2638" s="23">
        <v>1.9299999999999998E-2</v>
      </c>
      <c r="I2638" s="23">
        <v>2.1899999999999999E-2</v>
      </c>
      <c r="J2638" s="23">
        <v>2.35E-2</v>
      </c>
      <c r="K2638" s="23">
        <v>2.6499999999999999E-2</v>
      </c>
      <c r="L2638" s="23">
        <v>2.86E-2</v>
      </c>
    </row>
    <row r="2639" spans="1:12">
      <c r="A2639" s="4">
        <v>42921</v>
      </c>
      <c r="B2639" s="23">
        <v>1.1599999999999999E-2</v>
      </c>
      <c r="C2639" s="23">
        <v>1.0500000000000001E-2</v>
      </c>
      <c r="D2639" s="23">
        <v>1.15E-2</v>
      </c>
      <c r="E2639" s="23">
        <v>1.24E-2</v>
      </c>
      <c r="F2639" s="23">
        <v>1.41E-2</v>
      </c>
      <c r="G2639" s="23">
        <v>1.5900000000000001E-2</v>
      </c>
      <c r="H2639" s="23">
        <v>1.9199999999999998E-2</v>
      </c>
      <c r="I2639" s="23">
        <v>2.1700000000000001E-2</v>
      </c>
      <c r="J2639" s="23">
        <v>2.3300000000000001E-2</v>
      </c>
      <c r="K2639" s="23">
        <v>2.63E-2</v>
      </c>
      <c r="L2639" s="23">
        <v>2.8500000000000001E-2</v>
      </c>
    </row>
    <row r="2640" spans="1:12">
      <c r="A2640" s="4">
        <v>42922</v>
      </c>
      <c r="B2640" s="23">
        <v>1.1599999999999999E-2</v>
      </c>
      <c r="C2640" s="23">
        <v>1.04E-2</v>
      </c>
      <c r="D2640" s="23">
        <v>1.1399999999999999E-2</v>
      </c>
      <c r="E2640" s="23">
        <v>1.23E-2</v>
      </c>
      <c r="F2640" s="23">
        <v>1.3999999999999999E-2</v>
      </c>
      <c r="G2640" s="23">
        <v>1.6E-2</v>
      </c>
      <c r="H2640" s="23">
        <v>1.9400000000000001E-2</v>
      </c>
      <c r="I2640" s="23">
        <v>2.2099999999999998E-2</v>
      </c>
      <c r="J2640" s="23">
        <v>2.3700000000000002E-2</v>
      </c>
      <c r="K2640" s="23">
        <v>2.6800000000000001E-2</v>
      </c>
      <c r="L2640" s="23">
        <v>2.8999999999999998E-2</v>
      </c>
    </row>
    <row r="2641" spans="1:12">
      <c r="A2641" s="4">
        <v>42923</v>
      </c>
      <c r="B2641" s="23">
        <v>1.1599999999999999E-2</v>
      </c>
      <c r="C2641" s="23">
        <v>1.0500000000000001E-2</v>
      </c>
      <c r="D2641" s="23">
        <v>1.1399999999999999E-2</v>
      </c>
      <c r="E2641" s="23">
        <v>1.2199999999999999E-2</v>
      </c>
      <c r="F2641" s="23">
        <v>1.3999999999999999E-2</v>
      </c>
      <c r="G2641" s="23">
        <v>1.6E-2</v>
      </c>
      <c r="H2641" s="23">
        <v>1.95E-2</v>
      </c>
      <c r="I2641" s="23">
        <v>2.2200000000000001E-2</v>
      </c>
      <c r="J2641" s="23">
        <v>2.3900000000000001E-2</v>
      </c>
      <c r="K2641" s="23">
        <v>2.7099999999999999E-2</v>
      </c>
      <c r="L2641" s="23">
        <v>2.9300000000000003E-2</v>
      </c>
    </row>
    <row r="2642" spans="1:12">
      <c r="A2642" s="4">
        <v>42926</v>
      </c>
      <c r="B2642" s="23">
        <v>1.1599999999999999E-2</v>
      </c>
      <c r="C2642" s="23">
        <v>1.04E-2</v>
      </c>
      <c r="D2642" s="23">
        <v>1.1299999999999999E-2</v>
      </c>
      <c r="E2642" s="23">
        <v>1.23E-2</v>
      </c>
      <c r="F2642" s="23">
        <v>1.3999999999999999E-2</v>
      </c>
      <c r="G2642" s="23">
        <v>1.5900000000000001E-2</v>
      </c>
      <c r="H2642" s="23">
        <v>1.9299999999999998E-2</v>
      </c>
      <c r="I2642" s="23">
        <v>2.2000000000000002E-2</v>
      </c>
      <c r="J2642" s="23">
        <v>2.3799999999999998E-2</v>
      </c>
      <c r="K2642" s="23">
        <v>2.7000000000000003E-2</v>
      </c>
      <c r="L2642" s="23">
        <v>2.9300000000000003E-2</v>
      </c>
    </row>
    <row r="2643" spans="1:12">
      <c r="A2643" s="4">
        <v>42927</v>
      </c>
      <c r="B2643" s="23">
        <v>1.1599999999999999E-2</v>
      </c>
      <c r="C2643" s="23">
        <v>1.0500000000000001E-2</v>
      </c>
      <c r="D2643" s="23">
        <v>1.1399999999999999E-2</v>
      </c>
      <c r="E2643" s="23">
        <v>1.2E-2</v>
      </c>
      <c r="F2643" s="23">
        <v>1.37E-2</v>
      </c>
      <c r="G2643" s="23">
        <v>1.5700000000000002E-2</v>
      </c>
      <c r="H2643" s="23">
        <v>1.9199999999999998E-2</v>
      </c>
      <c r="I2643" s="23">
        <v>2.18E-2</v>
      </c>
      <c r="J2643" s="23">
        <v>2.3700000000000002E-2</v>
      </c>
      <c r="K2643" s="23">
        <v>2.69E-2</v>
      </c>
      <c r="L2643" s="23">
        <v>2.92E-2</v>
      </c>
    </row>
    <row r="2644" spans="1:12">
      <c r="A2644" s="4">
        <v>42928</v>
      </c>
      <c r="B2644" s="23">
        <v>1.1599999999999999E-2</v>
      </c>
      <c r="C2644" s="23">
        <v>1.0500000000000001E-2</v>
      </c>
      <c r="D2644" s="23">
        <v>1.1299999999999999E-2</v>
      </c>
      <c r="E2644" s="23">
        <v>1.21E-2</v>
      </c>
      <c r="F2644" s="23">
        <v>1.3500000000000002E-2</v>
      </c>
      <c r="G2644" s="23">
        <v>1.5300000000000001E-2</v>
      </c>
      <c r="H2644" s="23">
        <v>1.8799999999999997E-2</v>
      </c>
      <c r="I2644" s="23">
        <v>2.1400000000000002E-2</v>
      </c>
      <c r="J2644" s="23">
        <v>2.3300000000000001E-2</v>
      </c>
      <c r="K2644" s="23">
        <v>2.6499999999999999E-2</v>
      </c>
      <c r="L2644" s="23">
        <v>2.8900000000000002E-2</v>
      </c>
    </row>
    <row r="2645" spans="1:12">
      <c r="A2645" s="4">
        <v>42929</v>
      </c>
      <c r="B2645" s="23">
        <v>1.1599999999999999E-2</v>
      </c>
      <c r="C2645" s="23">
        <v>1.0500000000000001E-2</v>
      </c>
      <c r="D2645" s="23">
        <v>1.1399999999999999E-2</v>
      </c>
      <c r="E2645" s="23">
        <v>1.23E-2</v>
      </c>
      <c r="F2645" s="23">
        <v>1.37E-2</v>
      </c>
      <c r="G2645" s="23">
        <v>1.55E-2</v>
      </c>
      <c r="H2645" s="23">
        <v>1.89E-2</v>
      </c>
      <c r="I2645" s="23">
        <v>2.1600000000000001E-2</v>
      </c>
      <c r="J2645" s="23">
        <v>2.35E-2</v>
      </c>
      <c r="K2645" s="23">
        <v>2.69E-2</v>
      </c>
      <c r="L2645" s="23">
        <v>2.92E-2</v>
      </c>
    </row>
    <row r="2646" spans="1:12">
      <c r="A2646" s="4">
        <v>42930</v>
      </c>
      <c r="B2646" s="23">
        <v>1.1599999999999999E-2</v>
      </c>
      <c r="C2646" s="23">
        <v>1.04E-2</v>
      </c>
      <c r="D2646" s="23">
        <v>1.1200000000000002E-2</v>
      </c>
      <c r="E2646" s="23">
        <v>1.2199999999999999E-2</v>
      </c>
      <c r="F2646" s="23">
        <v>1.3500000000000002E-2</v>
      </c>
      <c r="G2646" s="23">
        <v>1.54E-2</v>
      </c>
      <c r="H2646" s="23">
        <v>1.8700000000000001E-2</v>
      </c>
      <c r="I2646" s="23">
        <v>2.1299999999999999E-2</v>
      </c>
      <c r="J2646" s="23">
        <v>2.3300000000000001E-2</v>
      </c>
      <c r="K2646" s="23">
        <v>2.6699999999999998E-2</v>
      </c>
      <c r="L2646" s="23">
        <v>2.9100000000000001E-2</v>
      </c>
    </row>
    <row r="2647" spans="1:12">
      <c r="A2647" s="4">
        <v>42933</v>
      </c>
      <c r="B2647" s="23">
        <v>1.1599999999999999E-2</v>
      </c>
      <c r="C2647" s="23">
        <v>1.0700000000000001E-2</v>
      </c>
      <c r="D2647" s="23">
        <v>1.1000000000000001E-2</v>
      </c>
      <c r="E2647" s="23">
        <v>1.2199999999999999E-2</v>
      </c>
      <c r="F2647" s="23">
        <v>1.3600000000000001E-2</v>
      </c>
      <c r="G2647" s="23">
        <v>1.5300000000000001E-2</v>
      </c>
      <c r="H2647" s="23">
        <v>1.8600000000000002E-2</v>
      </c>
      <c r="I2647" s="23">
        <v>2.12E-2</v>
      </c>
      <c r="J2647" s="23">
        <v>2.3099999999999999E-2</v>
      </c>
      <c r="K2647" s="23">
        <v>2.6499999999999999E-2</v>
      </c>
      <c r="L2647" s="23">
        <v>2.8900000000000002E-2</v>
      </c>
    </row>
    <row r="2648" spans="1:12">
      <c r="A2648" s="4">
        <v>42934</v>
      </c>
      <c r="B2648" s="23">
        <v>1.1599999999999999E-2</v>
      </c>
      <c r="C2648" s="23">
        <v>1.0700000000000001E-2</v>
      </c>
      <c r="D2648" s="23">
        <v>1.11E-2</v>
      </c>
      <c r="E2648" s="23">
        <v>1.1899999999999999E-2</v>
      </c>
      <c r="F2648" s="23">
        <v>1.3600000000000001E-2</v>
      </c>
      <c r="G2648" s="23">
        <v>1.52E-2</v>
      </c>
      <c r="H2648" s="23">
        <v>1.8200000000000001E-2</v>
      </c>
      <c r="I2648" s="23">
        <v>2.0799999999999999E-2</v>
      </c>
      <c r="J2648" s="23">
        <v>2.2700000000000001E-2</v>
      </c>
      <c r="K2648" s="23">
        <v>2.6099999999999998E-2</v>
      </c>
      <c r="L2648" s="23">
        <v>2.8500000000000001E-2</v>
      </c>
    </row>
    <row r="2649" spans="1:12">
      <c r="A2649" s="4">
        <v>42935</v>
      </c>
      <c r="B2649" s="23">
        <v>1.1599999999999999E-2</v>
      </c>
      <c r="C2649" s="23">
        <v>1.11E-2</v>
      </c>
      <c r="D2649" s="23">
        <v>1.1200000000000002E-2</v>
      </c>
      <c r="E2649" s="23">
        <v>1.23E-2</v>
      </c>
      <c r="F2649" s="23">
        <v>1.37E-2</v>
      </c>
      <c r="G2649" s="23">
        <v>1.52E-2</v>
      </c>
      <c r="H2649" s="23">
        <v>1.83E-2</v>
      </c>
      <c r="I2649" s="23">
        <v>2.0899999999999998E-2</v>
      </c>
      <c r="J2649" s="23">
        <v>2.2700000000000001E-2</v>
      </c>
      <c r="K2649" s="23">
        <v>2.6099999999999998E-2</v>
      </c>
      <c r="L2649" s="23">
        <v>2.8500000000000001E-2</v>
      </c>
    </row>
    <row r="2650" spans="1:12">
      <c r="A2650" s="4">
        <v>42936</v>
      </c>
      <c r="B2650" s="23">
        <v>1.1599999999999999E-2</v>
      </c>
      <c r="C2650" s="23">
        <v>1.15E-2</v>
      </c>
      <c r="D2650" s="23">
        <v>1.1200000000000002E-2</v>
      </c>
      <c r="E2650" s="23">
        <v>1.2199999999999999E-2</v>
      </c>
      <c r="F2650" s="23">
        <v>1.37E-2</v>
      </c>
      <c r="G2650" s="23">
        <v>1.5100000000000001E-2</v>
      </c>
      <c r="H2650" s="23">
        <v>1.8200000000000001E-2</v>
      </c>
      <c r="I2650" s="23">
        <v>2.0799999999999999E-2</v>
      </c>
      <c r="J2650" s="23">
        <v>2.2700000000000001E-2</v>
      </c>
      <c r="K2650" s="23">
        <v>2.6000000000000002E-2</v>
      </c>
      <c r="L2650" s="23">
        <v>2.8300000000000002E-2</v>
      </c>
    </row>
    <row r="2651" spans="1:12">
      <c r="A2651" s="4">
        <v>42937</v>
      </c>
      <c r="B2651" s="23">
        <v>1.1599999999999999E-2</v>
      </c>
      <c r="C2651" s="23">
        <v>1.1599999999999999E-2</v>
      </c>
      <c r="D2651" s="23">
        <v>1.1000000000000001E-2</v>
      </c>
      <c r="E2651" s="23">
        <v>1.2199999999999999E-2</v>
      </c>
      <c r="F2651" s="23">
        <v>1.3600000000000001E-2</v>
      </c>
      <c r="G2651" s="23">
        <v>1.4999999999999999E-2</v>
      </c>
      <c r="H2651" s="23">
        <v>1.8100000000000002E-2</v>
      </c>
      <c r="I2651" s="23">
        <v>2.0499999999999997E-2</v>
      </c>
      <c r="J2651" s="23">
        <v>2.2400000000000003E-2</v>
      </c>
      <c r="K2651" s="23">
        <v>2.5699999999999997E-2</v>
      </c>
      <c r="L2651" s="23">
        <v>2.81E-2</v>
      </c>
    </row>
    <row r="2652" spans="1:12">
      <c r="A2652" s="4">
        <v>42940</v>
      </c>
      <c r="B2652" s="23">
        <v>1.1599999999999999E-2</v>
      </c>
      <c r="C2652" s="23">
        <v>1.1699999999999999E-2</v>
      </c>
      <c r="D2652" s="23">
        <v>1.1200000000000002E-2</v>
      </c>
      <c r="E2652" s="23">
        <v>1.23E-2</v>
      </c>
      <c r="F2652" s="23">
        <v>1.37E-2</v>
      </c>
      <c r="G2652" s="23">
        <v>1.5300000000000001E-2</v>
      </c>
      <c r="H2652" s="23">
        <v>1.83E-2</v>
      </c>
      <c r="I2652" s="23">
        <v>2.07E-2</v>
      </c>
      <c r="J2652" s="23">
        <v>2.2599999999999999E-2</v>
      </c>
      <c r="K2652" s="23">
        <v>2.5899999999999999E-2</v>
      </c>
      <c r="L2652" s="23">
        <v>2.8300000000000002E-2</v>
      </c>
    </row>
    <row r="2653" spans="1:12">
      <c r="A2653" s="4">
        <v>42941</v>
      </c>
      <c r="B2653" s="23">
        <v>1.1599999999999999E-2</v>
      </c>
      <c r="C2653" s="23">
        <v>1.18E-2</v>
      </c>
      <c r="D2653" s="23">
        <v>1.15E-2</v>
      </c>
      <c r="E2653" s="23">
        <v>1.24E-2</v>
      </c>
      <c r="F2653" s="23">
        <v>1.3999999999999999E-2</v>
      </c>
      <c r="G2653" s="23">
        <v>1.5600000000000001E-2</v>
      </c>
      <c r="H2653" s="23">
        <v>1.9E-2</v>
      </c>
      <c r="I2653" s="23">
        <v>2.1499999999999998E-2</v>
      </c>
      <c r="J2653" s="23">
        <v>2.3300000000000001E-2</v>
      </c>
      <c r="K2653" s="23">
        <v>2.6699999999999998E-2</v>
      </c>
      <c r="L2653" s="23">
        <v>2.9100000000000001E-2</v>
      </c>
    </row>
    <row r="2654" spans="1:12">
      <c r="A2654" s="4">
        <v>42942</v>
      </c>
      <c r="B2654" s="23">
        <v>1.1599999999999999E-2</v>
      </c>
      <c r="C2654" s="23">
        <v>1.1299999999999999E-2</v>
      </c>
      <c r="D2654" s="23">
        <v>1.1399999999999999E-2</v>
      </c>
      <c r="E2654" s="23">
        <v>1.23E-2</v>
      </c>
      <c r="F2654" s="23">
        <v>1.3600000000000001E-2</v>
      </c>
      <c r="G2654" s="23">
        <v>1.4999999999999999E-2</v>
      </c>
      <c r="H2654" s="23">
        <v>1.83E-2</v>
      </c>
      <c r="I2654" s="23">
        <v>2.0899999999999998E-2</v>
      </c>
      <c r="J2654" s="23">
        <v>2.29E-2</v>
      </c>
      <c r="K2654" s="23">
        <v>2.6499999999999999E-2</v>
      </c>
      <c r="L2654" s="23">
        <v>2.8900000000000002E-2</v>
      </c>
    </row>
    <row r="2655" spans="1:12">
      <c r="A2655" s="4">
        <v>42943</v>
      </c>
      <c r="B2655" s="23">
        <v>1.1599999999999999E-2</v>
      </c>
      <c r="C2655" s="23">
        <v>1.11E-2</v>
      </c>
      <c r="D2655" s="23">
        <v>1.1299999999999999E-2</v>
      </c>
      <c r="E2655" s="23">
        <v>1.2199999999999999E-2</v>
      </c>
      <c r="F2655" s="23">
        <v>1.3600000000000001E-2</v>
      </c>
      <c r="G2655" s="23">
        <v>1.52E-2</v>
      </c>
      <c r="H2655" s="23">
        <v>1.84E-2</v>
      </c>
      <c r="I2655" s="23">
        <v>2.12E-2</v>
      </c>
      <c r="J2655" s="23">
        <v>2.3199999999999998E-2</v>
      </c>
      <c r="K2655" s="23">
        <v>2.6800000000000001E-2</v>
      </c>
      <c r="L2655" s="23">
        <v>2.9300000000000003E-2</v>
      </c>
    </row>
    <row r="2656" spans="1:12">
      <c r="A2656" s="4">
        <v>42944</v>
      </c>
      <c r="B2656" s="23">
        <v>1.1599999999999999E-2</v>
      </c>
      <c r="C2656" s="23">
        <v>1.0800000000000001E-2</v>
      </c>
      <c r="D2656" s="23">
        <v>1.1299999999999999E-2</v>
      </c>
      <c r="E2656" s="23">
        <v>1.2199999999999999E-2</v>
      </c>
      <c r="F2656" s="23">
        <v>1.34E-2</v>
      </c>
      <c r="G2656" s="23">
        <v>1.5100000000000001E-2</v>
      </c>
      <c r="H2656" s="23">
        <v>1.83E-2</v>
      </c>
      <c r="I2656" s="23">
        <v>2.1000000000000001E-2</v>
      </c>
      <c r="J2656" s="23">
        <v>2.3E-2</v>
      </c>
      <c r="K2656" s="23">
        <v>2.6499999999999999E-2</v>
      </c>
      <c r="L2656" s="23">
        <v>2.8900000000000002E-2</v>
      </c>
    </row>
    <row r="2657" spans="1:12">
      <c r="A2657" s="4">
        <v>42947</v>
      </c>
      <c r="B2657" s="23">
        <v>1.0700000000000001E-2</v>
      </c>
      <c r="C2657" s="23">
        <v>1.0700000000000001E-2</v>
      </c>
      <c r="D2657" s="23">
        <v>1.1299999999999999E-2</v>
      </c>
      <c r="E2657" s="23">
        <v>1.23E-2</v>
      </c>
      <c r="F2657" s="23">
        <v>1.34E-2</v>
      </c>
      <c r="G2657" s="23">
        <v>1.5100000000000001E-2</v>
      </c>
      <c r="H2657" s="23">
        <v>1.84E-2</v>
      </c>
      <c r="I2657" s="23">
        <v>2.1099999999999997E-2</v>
      </c>
      <c r="J2657" s="23">
        <v>2.3E-2</v>
      </c>
      <c r="K2657" s="23">
        <v>2.6600000000000002E-2</v>
      </c>
      <c r="L2657" s="23">
        <v>2.8900000000000002E-2</v>
      </c>
    </row>
    <row r="2658" spans="1:12">
      <c r="A2658" s="4">
        <v>42948</v>
      </c>
      <c r="B2658" s="23">
        <v>1.1599999999999999E-2</v>
      </c>
      <c r="C2658" s="23">
        <v>1.0800000000000001E-2</v>
      </c>
      <c r="D2658" s="23">
        <v>1.15E-2</v>
      </c>
      <c r="E2658" s="23">
        <v>1.2199999999999999E-2</v>
      </c>
      <c r="F2658" s="23">
        <v>1.34E-2</v>
      </c>
      <c r="G2658" s="23">
        <v>1.4999999999999999E-2</v>
      </c>
      <c r="H2658" s="23">
        <v>1.8000000000000002E-2</v>
      </c>
      <c r="I2658" s="23">
        <v>2.07E-2</v>
      </c>
      <c r="J2658" s="23">
        <v>2.2599999999999999E-2</v>
      </c>
      <c r="K2658" s="23">
        <v>2.6099999999999998E-2</v>
      </c>
      <c r="L2658" s="23">
        <v>2.86E-2</v>
      </c>
    </row>
    <row r="2659" spans="1:12">
      <c r="A2659" s="4">
        <v>42949</v>
      </c>
      <c r="B2659" s="23">
        <v>1.1599999999999999E-2</v>
      </c>
      <c r="C2659" s="23">
        <v>1.0800000000000001E-2</v>
      </c>
      <c r="D2659" s="23">
        <v>1.15E-2</v>
      </c>
      <c r="E2659" s="23">
        <v>1.24E-2</v>
      </c>
      <c r="F2659" s="23">
        <v>1.3600000000000001E-2</v>
      </c>
      <c r="G2659" s="23">
        <v>1.52E-2</v>
      </c>
      <c r="H2659" s="23">
        <v>1.8200000000000001E-2</v>
      </c>
      <c r="I2659" s="23">
        <v>2.0799999999999999E-2</v>
      </c>
      <c r="J2659" s="23">
        <v>2.2700000000000001E-2</v>
      </c>
      <c r="K2659" s="23">
        <v>2.6000000000000002E-2</v>
      </c>
      <c r="L2659" s="23">
        <v>2.8500000000000001E-2</v>
      </c>
    </row>
    <row r="2660" spans="1:12">
      <c r="A2660" s="4">
        <v>42950</v>
      </c>
      <c r="B2660" s="23">
        <v>1.1599999999999999E-2</v>
      </c>
      <c r="C2660" s="23">
        <v>1.0800000000000001E-2</v>
      </c>
      <c r="D2660" s="23">
        <v>1.1299999999999999E-2</v>
      </c>
      <c r="E2660" s="23">
        <v>1.2199999999999999E-2</v>
      </c>
      <c r="F2660" s="23">
        <v>1.34E-2</v>
      </c>
      <c r="G2660" s="23">
        <v>1.49E-2</v>
      </c>
      <c r="H2660" s="23">
        <v>1.7899999999999999E-2</v>
      </c>
      <c r="I2660" s="23">
        <v>2.0499999999999997E-2</v>
      </c>
      <c r="J2660" s="23">
        <v>2.2400000000000003E-2</v>
      </c>
      <c r="K2660" s="23">
        <v>2.5600000000000001E-2</v>
      </c>
      <c r="L2660" s="23">
        <v>2.81E-2</v>
      </c>
    </row>
    <row r="2661" spans="1:12">
      <c r="A2661" s="4">
        <v>42951</v>
      </c>
      <c r="B2661" s="23">
        <v>1.1599999999999999E-2</v>
      </c>
      <c r="C2661" s="23">
        <v>1.0800000000000001E-2</v>
      </c>
      <c r="D2661" s="23">
        <v>1.1399999999999999E-2</v>
      </c>
      <c r="E2661" s="23">
        <v>1.23E-2</v>
      </c>
      <c r="F2661" s="23">
        <v>1.3600000000000001E-2</v>
      </c>
      <c r="G2661" s="23">
        <v>1.5100000000000001E-2</v>
      </c>
      <c r="H2661" s="23">
        <v>1.8200000000000001E-2</v>
      </c>
      <c r="I2661" s="23">
        <v>2.0799999999999999E-2</v>
      </c>
      <c r="J2661" s="23">
        <v>2.2700000000000001E-2</v>
      </c>
      <c r="K2661" s="23">
        <v>2.6099999999999998E-2</v>
      </c>
      <c r="L2661" s="23">
        <v>2.8399999999999998E-2</v>
      </c>
    </row>
    <row r="2662" spans="1:12">
      <c r="A2662" s="4">
        <v>42954</v>
      </c>
      <c r="B2662" s="23">
        <v>1.1599999999999999E-2</v>
      </c>
      <c r="C2662" s="23">
        <v>1.0200000000000001E-2</v>
      </c>
      <c r="D2662" s="23">
        <v>1.1399999999999999E-2</v>
      </c>
      <c r="E2662" s="23">
        <v>1.2199999999999999E-2</v>
      </c>
      <c r="F2662" s="23">
        <v>1.3600000000000001E-2</v>
      </c>
      <c r="G2662" s="23">
        <v>1.52E-2</v>
      </c>
      <c r="H2662" s="23">
        <v>1.8100000000000002E-2</v>
      </c>
      <c r="I2662" s="23">
        <v>2.07E-2</v>
      </c>
      <c r="J2662" s="23">
        <v>2.2599999999999999E-2</v>
      </c>
      <c r="K2662" s="23">
        <v>2.6000000000000002E-2</v>
      </c>
      <c r="L2662" s="23">
        <v>2.8399999999999998E-2</v>
      </c>
    </row>
    <row r="2663" spans="1:12">
      <c r="A2663" s="4">
        <v>42955</v>
      </c>
      <c r="B2663" s="23">
        <v>1.1599999999999999E-2</v>
      </c>
      <c r="C2663" s="23">
        <v>1.06E-2</v>
      </c>
      <c r="D2663" s="23">
        <v>1.1599999999999999E-2</v>
      </c>
      <c r="E2663" s="23">
        <v>1.24E-2</v>
      </c>
      <c r="F2663" s="23">
        <v>1.3600000000000001E-2</v>
      </c>
      <c r="G2663" s="23">
        <v>1.5300000000000001E-2</v>
      </c>
      <c r="H2663" s="23">
        <v>1.84E-2</v>
      </c>
      <c r="I2663" s="23">
        <v>2.1000000000000001E-2</v>
      </c>
      <c r="J2663" s="23">
        <v>2.29E-2</v>
      </c>
      <c r="K2663" s="23">
        <v>2.63E-2</v>
      </c>
      <c r="L2663" s="23">
        <v>2.86E-2</v>
      </c>
    </row>
    <row r="2664" spans="1:12">
      <c r="A2664" s="4">
        <v>42956</v>
      </c>
      <c r="B2664" s="23">
        <v>1.1599999999999999E-2</v>
      </c>
      <c r="C2664" s="23">
        <v>1.06E-2</v>
      </c>
      <c r="D2664" s="23">
        <v>1.15E-2</v>
      </c>
      <c r="E2664" s="23">
        <v>1.21E-2</v>
      </c>
      <c r="F2664" s="23">
        <v>1.3300000000000001E-2</v>
      </c>
      <c r="G2664" s="23">
        <v>1.4999999999999999E-2</v>
      </c>
      <c r="H2664" s="23">
        <v>1.8100000000000002E-2</v>
      </c>
      <c r="I2664" s="23">
        <v>2.06E-2</v>
      </c>
      <c r="J2664" s="23">
        <v>2.2400000000000003E-2</v>
      </c>
      <c r="K2664" s="23">
        <v>2.5899999999999999E-2</v>
      </c>
      <c r="L2664" s="23">
        <v>2.8199999999999999E-2</v>
      </c>
    </row>
    <row r="2665" spans="1:12">
      <c r="A2665" s="4">
        <v>42957</v>
      </c>
      <c r="B2665" s="23">
        <v>1.1599999999999999E-2</v>
      </c>
      <c r="C2665" s="23">
        <v>1.0500000000000001E-2</v>
      </c>
      <c r="D2665" s="23">
        <v>1.1399999999999999E-2</v>
      </c>
      <c r="E2665" s="23">
        <v>1.2199999999999999E-2</v>
      </c>
      <c r="F2665" s="23">
        <v>1.3300000000000001E-2</v>
      </c>
      <c r="G2665" s="23">
        <v>1.49E-2</v>
      </c>
      <c r="H2665" s="23">
        <v>1.78E-2</v>
      </c>
      <c r="I2665" s="23">
        <v>2.0299999999999999E-2</v>
      </c>
      <c r="J2665" s="23">
        <v>2.2000000000000002E-2</v>
      </c>
      <c r="K2665" s="23">
        <v>2.5499999999999998E-2</v>
      </c>
      <c r="L2665" s="23">
        <v>2.7900000000000001E-2</v>
      </c>
    </row>
    <row r="2666" spans="1:12">
      <c r="A2666" s="4">
        <v>42958</v>
      </c>
      <c r="B2666" s="23">
        <v>1.1599999999999999E-2</v>
      </c>
      <c r="C2666" s="23">
        <v>1.03E-2</v>
      </c>
      <c r="D2666" s="23">
        <v>1.1399999999999999E-2</v>
      </c>
      <c r="E2666" s="23">
        <v>1.21E-2</v>
      </c>
      <c r="F2666" s="23">
        <v>1.3000000000000001E-2</v>
      </c>
      <c r="G2666" s="23">
        <v>1.43E-2</v>
      </c>
      <c r="H2666" s="23">
        <v>1.7399999999999999E-2</v>
      </c>
      <c r="I2666" s="23">
        <v>0.02</v>
      </c>
      <c r="J2666" s="23">
        <v>2.1899999999999999E-2</v>
      </c>
      <c r="K2666" s="23">
        <v>2.5499999999999998E-2</v>
      </c>
      <c r="L2666" s="23">
        <v>2.7900000000000001E-2</v>
      </c>
    </row>
    <row r="2667" spans="1:12">
      <c r="A2667" s="4">
        <v>42961</v>
      </c>
      <c r="B2667" s="23">
        <v>1.1599999999999999E-2</v>
      </c>
      <c r="C2667" s="23">
        <v>1.0200000000000001E-2</v>
      </c>
      <c r="D2667" s="23">
        <v>1.1299999999999999E-2</v>
      </c>
      <c r="E2667" s="23">
        <v>1.23E-2</v>
      </c>
      <c r="F2667" s="23">
        <v>1.3300000000000001E-2</v>
      </c>
      <c r="G2667" s="23">
        <v>1.4800000000000001E-2</v>
      </c>
      <c r="H2667" s="23">
        <v>1.77E-2</v>
      </c>
      <c r="I2667" s="23">
        <v>2.0400000000000001E-2</v>
      </c>
      <c r="J2667" s="23">
        <v>2.2200000000000001E-2</v>
      </c>
      <c r="K2667" s="23">
        <v>2.5699999999999997E-2</v>
      </c>
      <c r="L2667" s="23">
        <v>2.81E-2</v>
      </c>
    </row>
    <row r="2668" spans="1:12">
      <c r="A2668" s="4">
        <v>42962</v>
      </c>
      <c r="B2668" s="23">
        <v>1.1599999999999999E-2</v>
      </c>
      <c r="C2668" s="23">
        <v>1.04E-2</v>
      </c>
      <c r="D2668" s="23">
        <v>1.1599999999999999E-2</v>
      </c>
      <c r="E2668" s="23">
        <v>1.23E-2</v>
      </c>
      <c r="F2668" s="23">
        <v>1.3500000000000002E-2</v>
      </c>
      <c r="G2668" s="23">
        <v>1.5100000000000001E-2</v>
      </c>
      <c r="H2668" s="23">
        <v>1.83E-2</v>
      </c>
      <c r="I2668" s="23">
        <v>2.0899999999999998E-2</v>
      </c>
      <c r="J2668" s="23">
        <v>2.2700000000000001E-2</v>
      </c>
      <c r="K2668" s="23">
        <v>2.6000000000000002E-2</v>
      </c>
      <c r="L2668" s="23">
        <v>2.8399999999999998E-2</v>
      </c>
    </row>
    <row r="2669" spans="1:12">
      <c r="A2669" s="4">
        <v>42963</v>
      </c>
      <c r="B2669" s="23">
        <v>1.1599999999999999E-2</v>
      </c>
      <c r="C2669" s="23">
        <v>1.0200000000000001E-2</v>
      </c>
      <c r="D2669" s="23">
        <v>1.1299999999999999E-2</v>
      </c>
      <c r="E2669" s="23">
        <v>1.24E-2</v>
      </c>
      <c r="F2669" s="23">
        <v>1.3300000000000001E-2</v>
      </c>
      <c r="G2669" s="23">
        <v>1.49E-2</v>
      </c>
      <c r="H2669" s="23">
        <v>1.7899999999999999E-2</v>
      </c>
      <c r="I2669" s="23">
        <v>2.0400000000000001E-2</v>
      </c>
      <c r="J2669" s="23">
        <v>2.23E-2</v>
      </c>
      <c r="K2669" s="23">
        <v>2.58E-2</v>
      </c>
      <c r="L2669" s="23">
        <v>2.81E-2</v>
      </c>
    </row>
    <row r="2670" spans="1:12">
      <c r="A2670" s="4">
        <v>42964</v>
      </c>
      <c r="B2670" s="23">
        <v>1.1599999999999999E-2</v>
      </c>
      <c r="C2670" s="23">
        <v>0.01</v>
      </c>
      <c r="D2670" s="23">
        <v>1.11E-2</v>
      </c>
      <c r="E2670" s="23">
        <v>1.24E-2</v>
      </c>
      <c r="F2670" s="23">
        <v>1.32E-2</v>
      </c>
      <c r="G2670" s="23">
        <v>1.46E-2</v>
      </c>
      <c r="H2670" s="23">
        <v>1.7600000000000001E-2</v>
      </c>
      <c r="I2670" s="23">
        <v>2.0099999999999996E-2</v>
      </c>
      <c r="J2670" s="23">
        <v>2.1899999999999999E-2</v>
      </c>
      <c r="K2670" s="23">
        <v>2.5399999999999999E-2</v>
      </c>
      <c r="L2670" s="23">
        <v>2.7799999999999998E-2</v>
      </c>
    </row>
    <row r="2671" spans="1:12">
      <c r="A2671" s="4">
        <v>42965</v>
      </c>
      <c r="B2671" s="23">
        <v>1.1599999999999999E-2</v>
      </c>
      <c r="C2671" s="23">
        <v>1.0200000000000001E-2</v>
      </c>
      <c r="D2671" s="23">
        <v>1.1299999999999999E-2</v>
      </c>
      <c r="E2671" s="23">
        <v>1.24E-2</v>
      </c>
      <c r="F2671" s="23">
        <v>1.3300000000000001E-2</v>
      </c>
      <c r="G2671" s="23">
        <v>1.47E-2</v>
      </c>
      <c r="H2671" s="23">
        <v>1.77E-2</v>
      </c>
      <c r="I2671" s="23">
        <v>2.0099999999999996E-2</v>
      </c>
      <c r="J2671" s="23">
        <v>2.1899999999999999E-2</v>
      </c>
      <c r="K2671" s="23">
        <v>2.5399999999999999E-2</v>
      </c>
      <c r="L2671" s="23">
        <v>2.7799999999999998E-2</v>
      </c>
    </row>
    <row r="2672" spans="1:12">
      <c r="A2672" s="4">
        <v>42968</v>
      </c>
      <c r="B2672" s="23">
        <v>1.1599999999999999E-2</v>
      </c>
      <c r="C2672" s="23">
        <v>0.01</v>
      </c>
      <c r="D2672" s="23">
        <v>1.11E-2</v>
      </c>
      <c r="E2672" s="23">
        <v>1.23E-2</v>
      </c>
      <c r="F2672" s="23">
        <v>1.32E-2</v>
      </c>
      <c r="G2672" s="23">
        <v>1.46E-2</v>
      </c>
      <c r="H2672" s="23">
        <v>1.7600000000000001E-2</v>
      </c>
      <c r="I2672" s="23">
        <v>0.02</v>
      </c>
      <c r="J2672" s="23">
        <v>2.18E-2</v>
      </c>
      <c r="K2672" s="23">
        <v>2.52E-2</v>
      </c>
      <c r="L2672" s="23">
        <v>2.7699999999999999E-2</v>
      </c>
    </row>
    <row r="2673" spans="1:12">
      <c r="A2673" s="4">
        <v>42969</v>
      </c>
      <c r="B2673" s="23">
        <v>1.1599999999999999E-2</v>
      </c>
      <c r="C2673" s="23">
        <v>0.01</v>
      </c>
      <c r="D2673" s="23">
        <v>1.1299999999999999E-2</v>
      </c>
      <c r="E2673" s="23">
        <v>1.24E-2</v>
      </c>
      <c r="F2673" s="23">
        <v>1.3300000000000001E-2</v>
      </c>
      <c r="G2673" s="23">
        <v>1.4800000000000001E-2</v>
      </c>
      <c r="H2673" s="23">
        <v>1.8000000000000002E-2</v>
      </c>
      <c r="I2673" s="23">
        <v>2.0400000000000001E-2</v>
      </c>
      <c r="J2673" s="23">
        <v>2.2200000000000001E-2</v>
      </c>
      <c r="K2673" s="23">
        <v>2.5499999999999998E-2</v>
      </c>
      <c r="L2673" s="23">
        <v>2.7900000000000001E-2</v>
      </c>
    </row>
    <row r="2674" spans="1:12">
      <c r="A2674" s="4">
        <v>42970</v>
      </c>
      <c r="B2674" s="23">
        <v>1.1599999999999999E-2</v>
      </c>
      <c r="C2674" s="23">
        <v>0.01</v>
      </c>
      <c r="D2674" s="23">
        <v>1.11E-2</v>
      </c>
      <c r="E2674" s="23">
        <v>1.2199999999999999E-2</v>
      </c>
      <c r="F2674" s="23">
        <v>1.32E-2</v>
      </c>
      <c r="G2674" s="23">
        <v>1.4499999999999999E-2</v>
      </c>
      <c r="H2674" s="23">
        <v>1.7600000000000001E-2</v>
      </c>
      <c r="I2674" s="23">
        <v>1.9900000000000001E-2</v>
      </c>
      <c r="J2674" s="23">
        <v>2.1700000000000001E-2</v>
      </c>
      <c r="K2674" s="23">
        <v>2.5099999999999997E-2</v>
      </c>
      <c r="L2674" s="23">
        <v>2.75E-2</v>
      </c>
    </row>
    <row r="2675" spans="1:12">
      <c r="A2675" s="4">
        <v>42971</v>
      </c>
      <c r="B2675" s="23">
        <v>1.1599999999999999E-2</v>
      </c>
      <c r="C2675" s="23">
        <v>1.0200000000000001E-2</v>
      </c>
      <c r="D2675" s="23">
        <v>1.11E-2</v>
      </c>
      <c r="E2675" s="23">
        <v>1.23E-2</v>
      </c>
      <c r="F2675" s="23">
        <v>1.3300000000000001E-2</v>
      </c>
      <c r="G2675" s="23">
        <v>1.47E-2</v>
      </c>
      <c r="H2675" s="23">
        <v>1.78E-2</v>
      </c>
      <c r="I2675" s="23">
        <v>2.0099999999999996E-2</v>
      </c>
      <c r="J2675" s="23">
        <v>2.1899999999999999E-2</v>
      </c>
      <c r="K2675" s="23">
        <v>2.53E-2</v>
      </c>
      <c r="L2675" s="23">
        <v>2.7699999999999999E-2</v>
      </c>
    </row>
    <row r="2676" spans="1:12">
      <c r="A2676" s="4">
        <v>42972</v>
      </c>
      <c r="B2676" s="23">
        <v>1.1599999999999999E-2</v>
      </c>
      <c r="C2676" s="23">
        <v>1.03E-2</v>
      </c>
      <c r="D2676" s="23">
        <v>1.11E-2</v>
      </c>
      <c r="E2676" s="23">
        <v>1.23E-2</v>
      </c>
      <c r="F2676" s="23">
        <v>1.3500000000000002E-2</v>
      </c>
      <c r="G2676" s="23">
        <v>1.47E-2</v>
      </c>
      <c r="H2676" s="23">
        <v>1.77E-2</v>
      </c>
      <c r="I2676" s="23">
        <v>0.02</v>
      </c>
      <c r="J2676" s="23">
        <v>2.1700000000000001E-2</v>
      </c>
      <c r="K2676" s="23">
        <v>2.5099999999999997E-2</v>
      </c>
      <c r="L2676" s="23">
        <v>2.75E-2</v>
      </c>
    </row>
    <row r="2677" spans="1:12">
      <c r="A2677" s="4">
        <v>42975</v>
      </c>
      <c r="B2677" s="23">
        <v>1.1599999999999999E-2</v>
      </c>
      <c r="C2677" s="23">
        <v>9.7999999999999997E-3</v>
      </c>
      <c r="D2677" s="23">
        <v>1.1200000000000002E-2</v>
      </c>
      <c r="E2677" s="23">
        <v>1.24E-2</v>
      </c>
      <c r="F2677" s="23">
        <v>1.3300000000000001E-2</v>
      </c>
      <c r="G2677" s="23">
        <v>1.46E-2</v>
      </c>
      <c r="H2677" s="23">
        <v>1.7399999999999999E-2</v>
      </c>
      <c r="I2677" s="23">
        <v>1.9900000000000001E-2</v>
      </c>
      <c r="J2677" s="23">
        <v>2.1600000000000001E-2</v>
      </c>
      <c r="K2677" s="23">
        <v>2.5099999999999997E-2</v>
      </c>
      <c r="L2677" s="23">
        <v>2.76E-2</v>
      </c>
    </row>
    <row r="2678" spans="1:12">
      <c r="A2678" s="4">
        <v>42976</v>
      </c>
      <c r="B2678" s="23">
        <v>1.1599999999999999E-2</v>
      </c>
      <c r="C2678" s="23">
        <v>1.03E-2</v>
      </c>
      <c r="D2678" s="23">
        <v>1.1299999999999999E-2</v>
      </c>
      <c r="E2678" s="23">
        <v>1.23E-2</v>
      </c>
      <c r="F2678" s="23">
        <v>1.3300000000000001E-2</v>
      </c>
      <c r="G2678" s="23">
        <v>1.43E-2</v>
      </c>
      <c r="H2678" s="23">
        <v>1.7000000000000001E-2</v>
      </c>
      <c r="I2678" s="23">
        <v>1.9599999999999999E-2</v>
      </c>
      <c r="J2678" s="23">
        <v>2.1299999999999999E-2</v>
      </c>
      <c r="K2678" s="23">
        <v>2.4799999999999999E-2</v>
      </c>
      <c r="L2678" s="23">
        <v>2.7400000000000001E-2</v>
      </c>
    </row>
    <row r="2679" spans="1:12">
      <c r="A2679" s="4">
        <v>42977</v>
      </c>
      <c r="B2679" s="23">
        <v>1.1599999999999999E-2</v>
      </c>
      <c r="C2679" s="23">
        <v>1.03E-2</v>
      </c>
      <c r="D2679" s="23">
        <v>1.11E-2</v>
      </c>
      <c r="E2679" s="23">
        <v>1.23E-2</v>
      </c>
      <c r="F2679" s="23">
        <v>1.3300000000000001E-2</v>
      </c>
      <c r="G2679" s="23">
        <v>1.44E-2</v>
      </c>
      <c r="H2679" s="23">
        <v>1.72E-2</v>
      </c>
      <c r="I2679" s="23">
        <v>1.9699999999999999E-2</v>
      </c>
      <c r="J2679" s="23">
        <v>2.1499999999999998E-2</v>
      </c>
      <c r="K2679" s="23">
        <v>2.4900000000000002E-2</v>
      </c>
      <c r="L2679" s="23">
        <v>2.75E-2</v>
      </c>
    </row>
    <row r="2680" spans="1:12">
      <c r="A2680" s="4">
        <v>42978</v>
      </c>
      <c r="B2680" s="23">
        <v>1.0700000000000001E-2</v>
      </c>
      <c r="C2680" s="23">
        <v>1.01E-2</v>
      </c>
      <c r="D2680" s="23">
        <v>1.0800000000000001E-2</v>
      </c>
      <c r="E2680" s="23">
        <v>1.23E-2</v>
      </c>
      <c r="F2680" s="23">
        <v>1.3300000000000001E-2</v>
      </c>
      <c r="G2680" s="23">
        <v>1.44E-2</v>
      </c>
      <c r="H2680" s="23">
        <v>1.7000000000000001E-2</v>
      </c>
      <c r="I2680" s="23">
        <v>1.95E-2</v>
      </c>
      <c r="J2680" s="23">
        <v>2.12E-2</v>
      </c>
      <c r="K2680" s="23">
        <v>2.4700000000000003E-2</v>
      </c>
      <c r="L2680" s="23">
        <v>2.7300000000000001E-2</v>
      </c>
    </row>
    <row r="2681" spans="1:12">
      <c r="A2681" s="4">
        <v>42979</v>
      </c>
      <c r="B2681" s="23">
        <v>1.1599999999999999E-2</v>
      </c>
      <c r="C2681" s="23">
        <v>1.0200000000000001E-2</v>
      </c>
      <c r="D2681" s="23">
        <v>1.1000000000000001E-2</v>
      </c>
      <c r="E2681" s="23">
        <v>1.24E-2</v>
      </c>
      <c r="F2681" s="23">
        <v>1.3500000000000002E-2</v>
      </c>
      <c r="G2681" s="23">
        <v>1.46E-2</v>
      </c>
      <c r="H2681" s="23">
        <v>1.7299999999999999E-2</v>
      </c>
      <c r="I2681" s="23">
        <v>1.9900000000000001E-2</v>
      </c>
      <c r="J2681" s="23">
        <v>2.1600000000000001E-2</v>
      </c>
      <c r="K2681" s="23">
        <v>2.5099999999999997E-2</v>
      </c>
      <c r="L2681" s="23">
        <v>2.7699999999999999E-2</v>
      </c>
    </row>
    <row r="2682" spans="1:12">
      <c r="A2682" s="4">
        <v>42983</v>
      </c>
      <c r="B2682" s="23">
        <v>1.1599999999999999E-2</v>
      </c>
      <c r="C2682" s="23">
        <v>1.03E-2</v>
      </c>
      <c r="D2682" s="23">
        <v>1.1299999999999999E-2</v>
      </c>
      <c r="E2682" s="23">
        <v>1.23E-2</v>
      </c>
      <c r="F2682" s="23">
        <v>1.3000000000000001E-2</v>
      </c>
      <c r="G2682" s="23">
        <v>1.3999999999999999E-2</v>
      </c>
      <c r="H2682" s="23">
        <v>1.6500000000000001E-2</v>
      </c>
      <c r="I2682" s="23">
        <v>1.9E-2</v>
      </c>
      <c r="J2682" s="23">
        <v>2.07E-2</v>
      </c>
      <c r="K2682" s="23">
        <v>2.4300000000000002E-2</v>
      </c>
      <c r="L2682" s="23">
        <v>2.69E-2</v>
      </c>
    </row>
    <row r="2683" spans="1:12">
      <c r="A2683" s="4">
        <v>42984</v>
      </c>
      <c r="B2683" s="23">
        <v>1.1599999999999999E-2</v>
      </c>
      <c r="C2683" s="23">
        <v>1.0700000000000001E-2</v>
      </c>
      <c r="D2683" s="23">
        <v>1.1699999999999999E-2</v>
      </c>
      <c r="E2683" s="23">
        <v>1.24E-2</v>
      </c>
      <c r="F2683" s="23">
        <v>1.3000000000000001E-2</v>
      </c>
      <c r="G2683" s="23">
        <v>1.4199999999999999E-2</v>
      </c>
      <c r="H2683" s="23">
        <v>1.6899999999999998E-2</v>
      </c>
      <c r="I2683" s="23">
        <v>1.9299999999999998E-2</v>
      </c>
      <c r="J2683" s="23">
        <v>2.1000000000000001E-2</v>
      </c>
      <c r="K2683" s="23">
        <v>2.46E-2</v>
      </c>
      <c r="L2683" s="23">
        <v>2.7200000000000002E-2</v>
      </c>
    </row>
    <row r="2684" spans="1:12">
      <c r="A2684" s="4">
        <v>42985</v>
      </c>
      <c r="B2684" s="23">
        <v>1.1599999999999999E-2</v>
      </c>
      <c r="C2684" s="23">
        <v>1.0500000000000001E-2</v>
      </c>
      <c r="D2684" s="23">
        <v>1.15E-2</v>
      </c>
      <c r="E2684" s="23">
        <v>1.21E-2</v>
      </c>
      <c r="F2684" s="23">
        <v>1.2699999999999999E-2</v>
      </c>
      <c r="G2684" s="23">
        <v>1.38E-2</v>
      </c>
      <c r="H2684" s="23">
        <v>1.6299999999999999E-2</v>
      </c>
      <c r="I2684" s="23">
        <v>1.8799999999999997E-2</v>
      </c>
      <c r="J2684" s="23">
        <v>2.0499999999999997E-2</v>
      </c>
      <c r="K2684" s="23">
        <v>2.4E-2</v>
      </c>
      <c r="L2684" s="23">
        <v>2.6600000000000002E-2</v>
      </c>
    </row>
    <row r="2685" spans="1:12">
      <c r="A2685" s="4">
        <v>42986</v>
      </c>
      <c r="B2685" s="23">
        <v>1.1599999999999999E-2</v>
      </c>
      <c r="C2685" s="23">
        <v>1.04E-2</v>
      </c>
      <c r="D2685" s="23">
        <v>1.1399999999999999E-2</v>
      </c>
      <c r="E2685" s="23">
        <v>1.2199999999999999E-2</v>
      </c>
      <c r="F2685" s="23">
        <v>1.2699999999999999E-2</v>
      </c>
      <c r="G2685" s="23">
        <v>1.3899999999999999E-2</v>
      </c>
      <c r="H2685" s="23">
        <v>1.6399999999999998E-2</v>
      </c>
      <c r="I2685" s="23">
        <v>1.89E-2</v>
      </c>
      <c r="J2685" s="23">
        <v>2.06E-2</v>
      </c>
      <c r="K2685" s="23">
        <v>2.41E-2</v>
      </c>
      <c r="L2685" s="23">
        <v>2.6699999999999998E-2</v>
      </c>
    </row>
    <row r="2686" spans="1:12">
      <c r="A2686" s="4">
        <v>42989</v>
      </c>
      <c r="B2686" s="23">
        <v>1.1599999999999999E-2</v>
      </c>
      <c r="C2686" s="23">
        <v>1.0500000000000001E-2</v>
      </c>
      <c r="D2686" s="23">
        <v>1.1599999999999999E-2</v>
      </c>
      <c r="E2686" s="23">
        <v>1.24E-2</v>
      </c>
      <c r="F2686" s="23">
        <v>1.32E-2</v>
      </c>
      <c r="G2686" s="23">
        <v>1.44E-2</v>
      </c>
      <c r="H2686" s="23">
        <v>1.7100000000000001E-2</v>
      </c>
      <c r="I2686" s="23">
        <v>1.9599999999999999E-2</v>
      </c>
      <c r="J2686" s="23">
        <v>2.1400000000000002E-2</v>
      </c>
      <c r="K2686" s="23">
        <v>2.4900000000000002E-2</v>
      </c>
      <c r="L2686" s="23">
        <v>2.75E-2</v>
      </c>
    </row>
    <row r="2687" spans="1:12">
      <c r="A2687" s="4">
        <v>42990</v>
      </c>
      <c r="B2687" s="23">
        <v>1.1599999999999999E-2</v>
      </c>
      <c r="C2687" s="23">
        <v>1.03E-2</v>
      </c>
      <c r="D2687" s="23">
        <v>1.1599999999999999E-2</v>
      </c>
      <c r="E2687" s="23">
        <v>1.2699999999999999E-2</v>
      </c>
      <c r="F2687" s="23">
        <v>1.3300000000000001E-2</v>
      </c>
      <c r="G2687" s="23">
        <v>1.46E-2</v>
      </c>
      <c r="H2687" s="23">
        <v>1.7500000000000002E-2</v>
      </c>
      <c r="I2687" s="23">
        <v>1.9900000000000001E-2</v>
      </c>
      <c r="J2687" s="23">
        <v>2.1700000000000001E-2</v>
      </c>
      <c r="K2687" s="23">
        <v>2.52E-2</v>
      </c>
      <c r="L2687" s="23">
        <v>2.7799999999999998E-2</v>
      </c>
    </row>
    <row r="2688" spans="1:12">
      <c r="A2688" s="4">
        <v>42991</v>
      </c>
      <c r="B2688" s="23">
        <v>1.1599999999999999E-2</v>
      </c>
      <c r="C2688" s="23">
        <v>1.04E-2</v>
      </c>
      <c r="D2688" s="23">
        <v>1.1599999999999999E-2</v>
      </c>
      <c r="E2688" s="23">
        <v>1.2699999999999999E-2</v>
      </c>
      <c r="F2688" s="23">
        <v>1.3500000000000002E-2</v>
      </c>
      <c r="G2688" s="23">
        <v>1.4800000000000001E-2</v>
      </c>
      <c r="H2688" s="23">
        <v>1.78E-2</v>
      </c>
      <c r="I2688" s="23">
        <v>2.0099999999999996E-2</v>
      </c>
      <c r="J2688" s="23">
        <v>2.2000000000000002E-2</v>
      </c>
      <c r="K2688" s="23">
        <v>2.53E-2</v>
      </c>
      <c r="L2688" s="23">
        <v>2.7900000000000001E-2</v>
      </c>
    </row>
    <row r="2689" spans="1:12">
      <c r="A2689" s="4">
        <v>42992</v>
      </c>
      <c r="B2689" s="23">
        <v>1.1599999999999999E-2</v>
      </c>
      <c r="C2689" s="23">
        <v>1.0500000000000001E-2</v>
      </c>
      <c r="D2689" s="23">
        <v>1.1699999999999999E-2</v>
      </c>
      <c r="E2689" s="23">
        <v>1.2800000000000001E-2</v>
      </c>
      <c r="F2689" s="23">
        <v>1.37E-2</v>
      </c>
      <c r="G2689" s="23">
        <v>1.4999999999999999E-2</v>
      </c>
      <c r="H2689" s="23">
        <v>1.7899999999999999E-2</v>
      </c>
      <c r="I2689" s="23">
        <v>2.0099999999999996E-2</v>
      </c>
      <c r="J2689" s="23">
        <v>2.2000000000000002E-2</v>
      </c>
      <c r="K2689" s="23">
        <v>2.52E-2</v>
      </c>
      <c r="L2689" s="23">
        <v>2.7699999999999999E-2</v>
      </c>
    </row>
    <row r="2690" spans="1:12">
      <c r="A2690" s="4">
        <v>42993</v>
      </c>
      <c r="B2690" s="23">
        <v>1.1599999999999999E-2</v>
      </c>
      <c r="C2690" s="23">
        <v>1.0500000000000001E-2</v>
      </c>
      <c r="D2690" s="23">
        <v>1.1699999999999999E-2</v>
      </c>
      <c r="E2690" s="23">
        <v>1.3000000000000001E-2</v>
      </c>
      <c r="F2690" s="23">
        <v>1.3899999999999999E-2</v>
      </c>
      <c r="G2690" s="23">
        <v>1.5300000000000001E-2</v>
      </c>
      <c r="H2690" s="23">
        <v>1.8100000000000002E-2</v>
      </c>
      <c r="I2690" s="23">
        <v>2.0400000000000001E-2</v>
      </c>
      <c r="J2690" s="23">
        <v>2.2000000000000002E-2</v>
      </c>
      <c r="K2690" s="23">
        <v>2.52E-2</v>
      </c>
      <c r="L2690" s="23">
        <v>2.7699999999999999E-2</v>
      </c>
    </row>
    <row r="2691" spans="1:12">
      <c r="A2691" s="4">
        <v>42996</v>
      </c>
      <c r="B2691" s="23">
        <v>1.1599999999999999E-2</v>
      </c>
      <c r="C2691" s="23">
        <v>1.0500000000000001E-2</v>
      </c>
      <c r="D2691" s="23">
        <v>1.18E-2</v>
      </c>
      <c r="E2691" s="23">
        <v>1.3000000000000001E-2</v>
      </c>
      <c r="F2691" s="23">
        <v>1.3999999999999999E-2</v>
      </c>
      <c r="G2691" s="23">
        <v>1.54E-2</v>
      </c>
      <c r="H2691" s="23">
        <v>1.83E-2</v>
      </c>
      <c r="I2691" s="23">
        <v>2.06E-2</v>
      </c>
      <c r="J2691" s="23">
        <v>2.23E-2</v>
      </c>
      <c r="K2691" s="23">
        <v>2.5600000000000001E-2</v>
      </c>
      <c r="L2691" s="23">
        <v>2.7999999999999997E-2</v>
      </c>
    </row>
    <row r="2692" spans="1:12">
      <c r="A2692" s="4">
        <v>42997</v>
      </c>
      <c r="B2692" s="23">
        <v>1.1599999999999999E-2</v>
      </c>
      <c r="C2692" s="23">
        <v>1.04E-2</v>
      </c>
      <c r="D2692" s="23">
        <v>1.1899999999999999E-2</v>
      </c>
      <c r="E2692" s="23">
        <v>1.3100000000000001E-2</v>
      </c>
      <c r="F2692" s="23">
        <v>1.3999999999999999E-2</v>
      </c>
      <c r="G2692" s="23">
        <v>1.55E-2</v>
      </c>
      <c r="H2692" s="23">
        <v>1.84E-2</v>
      </c>
      <c r="I2692" s="23">
        <v>2.07E-2</v>
      </c>
      <c r="J2692" s="23">
        <v>2.2400000000000003E-2</v>
      </c>
      <c r="K2692" s="23">
        <v>2.5699999999999997E-2</v>
      </c>
      <c r="L2692" s="23">
        <v>2.81E-2</v>
      </c>
    </row>
    <row r="2693" spans="1:12">
      <c r="A2693" s="4">
        <v>42998</v>
      </c>
      <c r="B2693" s="23">
        <v>1.1599999999999999E-2</v>
      </c>
      <c r="C2693" s="23">
        <v>1.04E-2</v>
      </c>
      <c r="D2693" s="23">
        <v>1.2E-2</v>
      </c>
      <c r="E2693" s="23">
        <v>1.32E-2</v>
      </c>
      <c r="F2693" s="23">
        <v>1.4499999999999999E-2</v>
      </c>
      <c r="G2693" s="23">
        <v>1.6E-2</v>
      </c>
      <c r="H2693" s="23">
        <v>1.89E-2</v>
      </c>
      <c r="I2693" s="23">
        <v>2.12E-2</v>
      </c>
      <c r="J2693" s="23">
        <v>2.2799999999999997E-2</v>
      </c>
      <c r="K2693" s="23">
        <v>2.5899999999999999E-2</v>
      </c>
      <c r="L2693" s="23">
        <v>2.8199999999999999E-2</v>
      </c>
    </row>
    <row r="2694" spans="1:12">
      <c r="A2694" s="4">
        <v>42999</v>
      </c>
      <c r="B2694" s="23">
        <v>1.1599999999999999E-2</v>
      </c>
      <c r="C2694" s="23">
        <v>1.04E-2</v>
      </c>
      <c r="D2694" s="23">
        <v>1.1899999999999999E-2</v>
      </c>
      <c r="E2694" s="23">
        <v>1.3100000000000001E-2</v>
      </c>
      <c r="F2694" s="23">
        <v>1.4499999999999999E-2</v>
      </c>
      <c r="G2694" s="23">
        <v>1.5900000000000001E-2</v>
      </c>
      <c r="H2694" s="23">
        <v>1.89E-2</v>
      </c>
      <c r="I2694" s="23">
        <v>2.1099999999999997E-2</v>
      </c>
      <c r="J2694" s="23">
        <v>2.2700000000000001E-2</v>
      </c>
      <c r="K2694" s="23">
        <v>2.5699999999999997E-2</v>
      </c>
      <c r="L2694" s="23">
        <v>2.7999999999999997E-2</v>
      </c>
    </row>
    <row r="2695" spans="1:12">
      <c r="A2695" s="4">
        <v>43000</v>
      </c>
      <c r="B2695" s="23">
        <v>1.1599999999999999E-2</v>
      </c>
      <c r="C2695" s="23">
        <v>1.03E-2</v>
      </c>
      <c r="D2695" s="23">
        <v>1.1899999999999999E-2</v>
      </c>
      <c r="E2695" s="23">
        <v>1.3000000000000001E-2</v>
      </c>
      <c r="F2695" s="23">
        <v>1.46E-2</v>
      </c>
      <c r="G2695" s="23">
        <v>1.5800000000000002E-2</v>
      </c>
      <c r="H2695" s="23">
        <v>1.8799999999999997E-2</v>
      </c>
      <c r="I2695" s="23">
        <v>2.1000000000000001E-2</v>
      </c>
      <c r="J2695" s="23">
        <v>2.2599999999999999E-2</v>
      </c>
      <c r="K2695" s="23">
        <v>2.5699999999999997E-2</v>
      </c>
      <c r="L2695" s="23">
        <v>2.7999999999999997E-2</v>
      </c>
    </row>
    <row r="2696" spans="1:12">
      <c r="A2696" s="4">
        <v>43003</v>
      </c>
      <c r="B2696" s="23">
        <v>1.1599999999999999E-2</v>
      </c>
      <c r="C2696" s="23">
        <v>1.0500000000000001E-2</v>
      </c>
      <c r="D2696" s="23">
        <v>1.1899999999999999E-2</v>
      </c>
      <c r="E2696" s="23">
        <v>1.3000000000000001E-2</v>
      </c>
      <c r="F2696" s="23">
        <v>1.44E-2</v>
      </c>
      <c r="G2696" s="23">
        <v>1.5600000000000001E-2</v>
      </c>
      <c r="H2696" s="23">
        <v>1.8500000000000003E-2</v>
      </c>
      <c r="I2696" s="23">
        <v>2.07E-2</v>
      </c>
      <c r="J2696" s="23">
        <v>2.2200000000000001E-2</v>
      </c>
      <c r="K2696" s="23">
        <v>2.53E-2</v>
      </c>
      <c r="L2696" s="23">
        <v>2.76E-2</v>
      </c>
    </row>
    <row r="2697" spans="1:12">
      <c r="A2697" s="4">
        <v>43004</v>
      </c>
      <c r="B2697" s="23">
        <v>1.1599999999999999E-2</v>
      </c>
      <c r="C2697" s="23">
        <v>1.06E-2</v>
      </c>
      <c r="D2697" s="23">
        <v>1.1899999999999999E-2</v>
      </c>
      <c r="E2697" s="23">
        <v>1.3100000000000001E-2</v>
      </c>
      <c r="F2697" s="23">
        <v>1.4499999999999999E-2</v>
      </c>
      <c r="G2697" s="23">
        <v>1.5700000000000002E-2</v>
      </c>
      <c r="H2697" s="23">
        <v>1.8700000000000001E-2</v>
      </c>
      <c r="I2697" s="23">
        <v>2.0799999999999999E-2</v>
      </c>
      <c r="J2697" s="23">
        <v>2.2400000000000003E-2</v>
      </c>
      <c r="K2697" s="23">
        <v>2.5399999999999999E-2</v>
      </c>
      <c r="L2697" s="23">
        <v>2.7799999999999998E-2</v>
      </c>
    </row>
    <row r="2698" spans="1:12">
      <c r="A2698" s="4">
        <v>43005</v>
      </c>
      <c r="B2698" s="23">
        <v>1.1599999999999999E-2</v>
      </c>
      <c r="C2698" s="23">
        <v>1.0700000000000001E-2</v>
      </c>
      <c r="D2698" s="23">
        <v>1.2E-2</v>
      </c>
      <c r="E2698" s="23">
        <v>1.3300000000000001E-2</v>
      </c>
      <c r="F2698" s="23">
        <v>1.47E-2</v>
      </c>
      <c r="G2698" s="23">
        <v>1.6E-2</v>
      </c>
      <c r="H2698" s="23">
        <v>1.9099999999999999E-2</v>
      </c>
      <c r="I2698" s="23">
        <v>2.1400000000000002E-2</v>
      </c>
      <c r="J2698" s="23">
        <v>2.3099999999999999E-2</v>
      </c>
      <c r="K2698" s="23">
        <v>2.6200000000000001E-2</v>
      </c>
      <c r="L2698" s="23">
        <v>2.86E-2</v>
      </c>
    </row>
    <row r="2699" spans="1:12">
      <c r="A2699" s="4">
        <v>43006</v>
      </c>
      <c r="B2699" s="23">
        <v>1.1599999999999999E-2</v>
      </c>
      <c r="C2699" s="23">
        <v>1.06E-2</v>
      </c>
      <c r="D2699" s="23">
        <v>1.18E-2</v>
      </c>
      <c r="E2699" s="23">
        <v>1.3100000000000001E-2</v>
      </c>
      <c r="F2699" s="23">
        <v>1.4499999999999999E-2</v>
      </c>
      <c r="G2699" s="23">
        <v>1.5900000000000001E-2</v>
      </c>
      <c r="H2699" s="23">
        <v>1.89E-2</v>
      </c>
      <c r="I2699" s="23">
        <v>2.1299999999999999E-2</v>
      </c>
      <c r="J2699" s="23">
        <v>2.3099999999999999E-2</v>
      </c>
      <c r="K2699" s="23">
        <v>2.63E-2</v>
      </c>
      <c r="L2699" s="23">
        <v>2.87E-2</v>
      </c>
    </row>
    <row r="2700" spans="1:12">
      <c r="A2700" s="4">
        <v>43007</v>
      </c>
      <c r="B2700" s="23">
        <v>1.06E-2</v>
      </c>
      <c r="C2700" s="23">
        <v>1.06E-2</v>
      </c>
      <c r="D2700" s="23">
        <v>1.2E-2</v>
      </c>
      <c r="E2700" s="23">
        <v>1.3100000000000001E-2</v>
      </c>
      <c r="F2700" s="23">
        <v>1.47E-2</v>
      </c>
      <c r="G2700" s="23">
        <v>1.6200000000000003E-2</v>
      </c>
      <c r="H2700" s="23">
        <v>1.9199999999999998E-2</v>
      </c>
      <c r="I2700" s="23">
        <v>2.1600000000000001E-2</v>
      </c>
      <c r="J2700" s="23">
        <v>2.3300000000000001E-2</v>
      </c>
      <c r="K2700" s="23">
        <v>2.63E-2</v>
      </c>
      <c r="L2700" s="23">
        <v>2.86E-2</v>
      </c>
    </row>
    <row r="2701" spans="1:12">
      <c r="A2701" s="4">
        <v>43010</v>
      </c>
      <c r="B2701" s="23">
        <v>1.1599999999999999E-2</v>
      </c>
      <c r="C2701" s="23">
        <v>1.01E-2</v>
      </c>
      <c r="D2701" s="23">
        <v>1.2199999999999999E-2</v>
      </c>
      <c r="E2701" s="23">
        <v>1.3100000000000001E-2</v>
      </c>
      <c r="F2701" s="23">
        <v>1.49E-2</v>
      </c>
      <c r="G2701" s="23">
        <v>1.6299999999999999E-2</v>
      </c>
      <c r="H2701" s="23">
        <v>1.9400000000000001E-2</v>
      </c>
      <c r="I2701" s="23">
        <v>2.1700000000000001E-2</v>
      </c>
      <c r="J2701" s="23">
        <v>2.3399999999999997E-2</v>
      </c>
      <c r="K2701" s="23">
        <v>2.64E-2</v>
      </c>
      <c r="L2701" s="23">
        <v>2.87E-2</v>
      </c>
    </row>
    <row r="2702" spans="1:12">
      <c r="A2702" s="4">
        <v>43011</v>
      </c>
      <c r="B2702" s="23">
        <v>1.1599999999999999E-2</v>
      </c>
      <c r="C2702" s="23">
        <v>1.0700000000000001E-2</v>
      </c>
      <c r="D2702" s="23">
        <v>1.21E-2</v>
      </c>
      <c r="E2702" s="23">
        <v>1.32E-2</v>
      </c>
      <c r="F2702" s="23">
        <v>1.47E-2</v>
      </c>
      <c r="G2702" s="23">
        <v>1.6200000000000003E-2</v>
      </c>
      <c r="H2702" s="23">
        <v>1.9199999999999998E-2</v>
      </c>
      <c r="I2702" s="23">
        <v>2.1499999999999998E-2</v>
      </c>
      <c r="J2702" s="23">
        <v>2.3300000000000001E-2</v>
      </c>
      <c r="K2702" s="23">
        <v>2.63E-2</v>
      </c>
      <c r="L2702" s="23">
        <v>2.87E-2</v>
      </c>
    </row>
    <row r="2703" spans="1:12">
      <c r="A2703" s="4">
        <v>43012</v>
      </c>
      <c r="B2703" s="23">
        <v>1.1599999999999999E-2</v>
      </c>
      <c r="C2703" s="23">
        <v>1.0800000000000001E-2</v>
      </c>
      <c r="D2703" s="23">
        <v>1.21E-2</v>
      </c>
      <c r="E2703" s="23">
        <v>1.3300000000000001E-2</v>
      </c>
      <c r="F2703" s="23">
        <v>1.47E-2</v>
      </c>
      <c r="G2703" s="23">
        <v>1.6200000000000003E-2</v>
      </c>
      <c r="H2703" s="23">
        <v>1.9199999999999998E-2</v>
      </c>
      <c r="I2703" s="23">
        <v>2.1499999999999998E-2</v>
      </c>
      <c r="J2703" s="23">
        <v>2.3300000000000001E-2</v>
      </c>
      <c r="K2703" s="23">
        <v>2.64E-2</v>
      </c>
      <c r="L2703" s="23">
        <v>2.87E-2</v>
      </c>
    </row>
    <row r="2704" spans="1:12">
      <c r="A2704" s="4">
        <v>43013</v>
      </c>
      <c r="B2704" s="23">
        <v>1.1599999999999999E-2</v>
      </c>
      <c r="C2704" s="23">
        <v>1.0700000000000001E-2</v>
      </c>
      <c r="D2704" s="23">
        <v>1.21E-2</v>
      </c>
      <c r="E2704" s="23">
        <v>1.3500000000000002E-2</v>
      </c>
      <c r="F2704" s="23">
        <v>1.49E-2</v>
      </c>
      <c r="G2704" s="23">
        <v>1.6299999999999999E-2</v>
      </c>
      <c r="H2704" s="23">
        <v>1.9400000000000001E-2</v>
      </c>
      <c r="I2704" s="23">
        <v>2.1700000000000001E-2</v>
      </c>
      <c r="J2704" s="23">
        <v>2.35E-2</v>
      </c>
      <c r="K2704" s="23">
        <v>2.6499999999999999E-2</v>
      </c>
      <c r="L2704" s="23">
        <v>2.8900000000000002E-2</v>
      </c>
    </row>
    <row r="2705" spans="1:12">
      <c r="A2705" s="4">
        <v>43014</v>
      </c>
      <c r="B2705" s="23">
        <v>1.1599999999999999E-2</v>
      </c>
      <c r="C2705" s="23">
        <v>1.0700000000000001E-2</v>
      </c>
      <c r="D2705" s="23">
        <v>1.2199999999999999E-2</v>
      </c>
      <c r="E2705" s="23">
        <v>1.3500000000000002E-2</v>
      </c>
      <c r="F2705" s="23">
        <v>1.54E-2</v>
      </c>
      <c r="G2705" s="23">
        <v>1.66E-2</v>
      </c>
      <c r="H2705" s="23">
        <v>1.9699999999999999E-2</v>
      </c>
      <c r="I2705" s="23">
        <v>2.2000000000000002E-2</v>
      </c>
      <c r="J2705" s="23">
        <v>2.3700000000000002E-2</v>
      </c>
      <c r="K2705" s="23">
        <v>2.6800000000000001E-2</v>
      </c>
      <c r="L2705" s="23">
        <v>2.9100000000000001E-2</v>
      </c>
    </row>
    <row r="2706" spans="1:12">
      <c r="A2706" s="4">
        <v>43018</v>
      </c>
      <c r="B2706" s="23">
        <v>1.1599999999999999E-2</v>
      </c>
      <c r="C2706" s="23">
        <v>1.0800000000000001E-2</v>
      </c>
      <c r="D2706" s="23">
        <v>1.26E-2</v>
      </c>
      <c r="E2706" s="23">
        <v>1.4199999999999999E-2</v>
      </c>
      <c r="F2706" s="23">
        <v>1.5100000000000001E-2</v>
      </c>
      <c r="G2706" s="23">
        <v>1.6399999999999998E-2</v>
      </c>
      <c r="H2706" s="23">
        <v>1.95E-2</v>
      </c>
      <c r="I2706" s="23">
        <v>2.18E-2</v>
      </c>
      <c r="J2706" s="23">
        <v>2.35E-2</v>
      </c>
      <c r="K2706" s="23">
        <v>2.6499999999999999E-2</v>
      </c>
      <c r="L2706" s="23">
        <v>2.8799999999999999E-2</v>
      </c>
    </row>
    <row r="2707" spans="1:12">
      <c r="A2707" s="4">
        <v>43019</v>
      </c>
      <c r="B2707" s="23">
        <v>1.1599999999999999E-2</v>
      </c>
      <c r="C2707" s="23">
        <v>1.1000000000000001E-2</v>
      </c>
      <c r="D2707" s="23">
        <v>1.2500000000000001E-2</v>
      </c>
      <c r="E2707" s="23">
        <v>1.3999999999999999E-2</v>
      </c>
      <c r="F2707" s="23">
        <v>1.5100000000000001E-2</v>
      </c>
      <c r="G2707" s="23">
        <v>1.66E-2</v>
      </c>
      <c r="H2707" s="23">
        <v>1.95E-2</v>
      </c>
      <c r="I2707" s="23">
        <v>2.1700000000000001E-2</v>
      </c>
      <c r="J2707" s="23">
        <v>2.35E-2</v>
      </c>
      <c r="K2707" s="23">
        <v>2.64E-2</v>
      </c>
      <c r="L2707" s="23">
        <v>2.8799999999999999E-2</v>
      </c>
    </row>
    <row r="2708" spans="1:12">
      <c r="A2708" s="4">
        <v>43020</v>
      </c>
      <c r="B2708" s="23">
        <v>1.1599999999999999E-2</v>
      </c>
      <c r="C2708" s="23">
        <v>1.09E-2</v>
      </c>
      <c r="D2708" s="23">
        <v>1.2699999999999999E-2</v>
      </c>
      <c r="E2708" s="23">
        <v>1.41E-2</v>
      </c>
      <c r="F2708" s="23">
        <v>1.5100000000000001E-2</v>
      </c>
      <c r="G2708" s="23">
        <v>1.66E-2</v>
      </c>
      <c r="H2708" s="23">
        <v>1.95E-2</v>
      </c>
      <c r="I2708" s="23">
        <v>2.1600000000000001E-2</v>
      </c>
      <c r="J2708" s="23">
        <v>2.3300000000000001E-2</v>
      </c>
      <c r="K2708" s="23">
        <v>2.6200000000000001E-2</v>
      </c>
      <c r="L2708" s="23">
        <v>2.86E-2</v>
      </c>
    </row>
    <row r="2709" spans="1:12">
      <c r="A2709" s="4">
        <v>43021</v>
      </c>
      <c r="B2709" s="23">
        <v>1.1599999999999999E-2</v>
      </c>
      <c r="C2709" s="23">
        <v>1.09E-2</v>
      </c>
      <c r="D2709" s="23">
        <v>1.26E-2</v>
      </c>
      <c r="E2709" s="23">
        <v>1.3899999999999999E-2</v>
      </c>
      <c r="F2709" s="23">
        <v>1.5100000000000001E-2</v>
      </c>
      <c r="G2709" s="23">
        <v>1.6399999999999998E-2</v>
      </c>
      <c r="H2709" s="23">
        <v>1.9099999999999999E-2</v>
      </c>
      <c r="I2709" s="23">
        <v>2.12E-2</v>
      </c>
      <c r="J2709" s="23">
        <v>2.2799999999999997E-2</v>
      </c>
      <c r="K2709" s="23">
        <v>2.58E-2</v>
      </c>
      <c r="L2709" s="23">
        <v>2.81E-2</v>
      </c>
    </row>
    <row r="2710" spans="1:12">
      <c r="A2710" s="4">
        <v>43024</v>
      </c>
      <c r="B2710" s="23">
        <v>1.1599999999999999E-2</v>
      </c>
      <c r="C2710" s="23">
        <v>1.1000000000000001E-2</v>
      </c>
      <c r="D2710" s="23">
        <v>1.24E-2</v>
      </c>
      <c r="E2710" s="23">
        <v>1.4199999999999999E-2</v>
      </c>
      <c r="F2710" s="23">
        <v>1.54E-2</v>
      </c>
      <c r="G2710" s="23">
        <v>1.6799999999999999E-2</v>
      </c>
      <c r="H2710" s="23">
        <v>1.95E-2</v>
      </c>
      <c r="I2710" s="23">
        <v>2.1499999999999998E-2</v>
      </c>
      <c r="J2710" s="23">
        <v>2.3E-2</v>
      </c>
      <c r="K2710" s="23">
        <v>2.58E-2</v>
      </c>
      <c r="L2710" s="23">
        <v>2.8199999999999999E-2</v>
      </c>
    </row>
    <row r="2711" spans="1:12">
      <c r="A2711" s="4">
        <v>43025</v>
      </c>
      <c r="B2711" s="23">
        <v>1.1599999999999999E-2</v>
      </c>
      <c r="C2711" s="23">
        <v>1.09E-2</v>
      </c>
      <c r="D2711" s="23">
        <v>1.2500000000000001E-2</v>
      </c>
      <c r="E2711" s="23">
        <v>1.41E-2</v>
      </c>
      <c r="F2711" s="23">
        <v>1.54E-2</v>
      </c>
      <c r="G2711" s="23">
        <v>1.6899999999999998E-2</v>
      </c>
      <c r="H2711" s="23">
        <v>1.9699999999999999E-2</v>
      </c>
      <c r="I2711" s="23">
        <v>2.1499999999999998E-2</v>
      </c>
      <c r="J2711" s="23">
        <v>2.3E-2</v>
      </c>
      <c r="K2711" s="23">
        <v>2.58E-2</v>
      </c>
      <c r="L2711" s="23">
        <v>2.7999999999999997E-2</v>
      </c>
    </row>
    <row r="2712" spans="1:12">
      <c r="A2712" s="4">
        <v>43026</v>
      </c>
      <c r="B2712" s="23">
        <v>1.1599999999999999E-2</v>
      </c>
      <c r="C2712" s="23">
        <v>1.09E-2</v>
      </c>
      <c r="D2712" s="23">
        <v>1.24E-2</v>
      </c>
      <c r="E2712" s="23">
        <v>1.4199999999999999E-2</v>
      </c>
      <c r="F2712" s="23">
        <v>1.5900000000000001E-2</v>
      </c>
      <c r="G2712" s="23">
        <v>1.7000000000000001E-2</v>
      </c>
      <c r="H2712" s="23">
        <v>1.9900000000000001E-2</v>
      </c>
      <c r="I2712" s="23">
        <v>2.1899999999999999E-2</v>
      </c>
      <c r="J2712" s="23">
        <v>2.3399999999999997E-2</v>
      </c>
      <c r="K2712" s="23">
        <v>2.6200000000000001E-2</v>
      </c>
      <c r="L2712" s="23">
        <v>2.8500000000000001E-2</v>
      </c>
    </row>
    <row r="2713" spans="1:12">
      <c r="A2713" s="4">
        <v>43027</v>
      </c>
      <c r="B2713" s="23">
        <v>1.1599999999999999E-2</v>
      </c>
      <c r="C2713" s="23">
        <v>1.1000000000000001E-2</v>
      </c>
      <c r="D2713" s="23">
        <v>1.2500000000000001E-2</v>
      </c>
      <c r="E2713" s="23">
        <v>1.41E-2</v>
      </c>
      <c r="F2713" s="23">
        <v>1.5800000000000002E-2</v>
      </c>
      <c r="G2713" s="23">
        <v>1.6899999999999998E-2</v>
      </c>
      <c r="H2713" s="23">
        <v>1.9799999999999998E-2</v>
      </c>
      <c r="I2713" s="23">
        <v>2.18E-2</v>
      </c>
      <c r="J2713" s="23">
        <v>2.3300000000000001E-2</v>
      </c>
      <c r="K2713" s="23">
        <v>2.6000000000000002E-2</v>
      </c>
      <c r="L2713" s="23">
        <v>2.8300000000000002E-2</v>
      </c>
    </row>
    <row r="2714" spans="1:12">
      <c r="A2714" s="4">
        <v>43028</v>
      </c>
      <c r="B2714" s="23">
        <v>1.1599999999999999E-2</v>
      </c>
      <c r="C2714" s="23">
        <v>1.11E-2</v>
      </c>
      <c r="D2714" s="23">
        <v>1.2699999999999999E-2</v>
      </c>
      <c r="E2714" s="23">
        <v>1.43E-2</v>
      </c>
      <c r="F2714" s="23">
        <v>1.6E-2</v>
      </c>
      <c r="G2714" s="23">
        <v>1.72E-2</v>
      </c>
      <c r="H2714" s="23">
        <v>2.0299999999999999E-2</v>
      </c>
      <c r="I2714" s="23">
        <v>2.2400000000000003E-2</v>
      </c>
      <c r="J2714" s="23">
        <v>2.3900000000000001E-2</v>
      </c>
      <c r="K2714" s="23">
        <v>2.6699999999999998E-2</v>
      </c>
      <c r="L2714" s="23">
        <v>2.8900000000000002E-2</v>
      </c>
    </row>
    <row r="2715" spans="1:12">
      <c r="A2715" s="4">
        <v>43031</v>
      </c>
      <c r="B2715" s="23">
        <v>1.1599999999999999E-2</v>
      </c>
      <c r="C2715" s="23">
        <v>1.09E-2</v>
      </c>
      <c r="D2715" s="23">
        <v>1.2500000000000001E-2</v>
      </c>
      <c r="E2715" s="23">
        <v>1.4199999999999999E-2</v>
      </c>
      <c r="F2715" s="23">
        <v>1.5800000000000002E-2</v>
      </c>
      <c r="G2715" s="23">
        <v>1.7000000000000001E-2</v>
      </c>
      <c r="H2715" s="23">
        <v>2.0099999999999996E-2</v>
      </c>
      <c r="I2715" s="23">
        <v>2.2200000000000001E-2</v>
      </c>
      <c r="J2715" s="23">
        <v>2.3799999999999998E-2</v>
      </c>
      <c r="K2715" s="23">
        <v>2.6600000000000002E-2</v>
      </c>
      <c r="L2715" s="23">
        <v>2.8900000000000002E-2</v>
      </c>
    </row>
    <row r="2716" spans="1:12">
      <c r="A2716" s="4">
        <v>43032</v>
      </c>
      <c r="B2716" s="23">
        <v>1.1599999999999999E-2</v>
      </c>
      <c r="C2716" s="23">
        <v>1.1200000000000002E-2</v>
      </c>
      <c r="D2716" s="23">
        <v>1.2699999999999999E-2</v>
      </c>
      <c r="E2716" s="23">
        <v>1.43E-2</v>
      </c>
      <c r="F2716" s="23">
        <v>1.6E-2</v>
      </c>
      <c r="G2716" s="23">
        <v>1.7299999999999999E-2</v>
      </c>
      <c r="H2716" s="23">
        <v>2.0499999999999997E-2</v>
      </c>
      <c r="I2716" s="23">
        <v>2.2599999999999999E-2</v>
      </c>
      <c r="J2716" s="23">
        <v>2.4199999999999999E-2</v>
      </c>
      <c r="K2716" s="23">
        <v>2.7000000000000003E-2</v>
      </c>
      <c r="L2716" s="23">
        <v>2.92E-2</v>
      </c>
    </row>
    <row r="2717" spans="1:12">
      <c r="A2717" s="4">
        <v>43033</v>
      </c>
      <c r="B2717" s="23">
        <v>1.1599999999999999E-2</v>
      </c>
      <c r="C2717" s="23">
        <v>1.1200000000000002E-2</v>
      </c>
      <c r="D2717" s="23">
        <v>1.2699999999999999E-2</v>
      </c>
      <c r="E2717" s="23">
        <v>1.43E-2</v>
      </c>
      <c r="F2717" s="23">
        <v>1.61E-2</v>
      </c>
      <c r="G2717" s="23">
        <v>1.7399999999999999E-2</v>
      </c>
      <c r="H2717" s="23">
        <v>2.06E-2</v>
      </c>
      <c r="I2717" s="23">
        <v>2.2799999999999997E-2</v>
      </c>
      <c r="J2717" s="23">
        <v>2.4399999999999998E-2</v>
      </c>
      <c r="K2717" s="23">
        <v>2.7200000000000002E-2</v>
      </c>
      <c r="L2717" s="23">
        <v>2.9500000000000002E-2</v>
      </c>
    </row>
    <row r="2718" spans="1:12">
      <c r="A2718" s="4">
        <v>43034</v>
      </c>
      <c r="B2718" s="23">
        <v>1.1599999999999999E-2</v>
      </c>
      <c r="C2718" s="23">
        <v>1.11E-2</v>
      </c>
      <c r="D2718" s="23">
        <v>1.29E-2</v>
      </c>
      <c r="E2718" s="23">
        <v>1.43E-2</v>
      </c>
      <c r="F2718" s="23">
        <v>1.6299999999999999E-2</v>
      </c>
      <c r="G2718" s="23">
        <v>1.7600000000000001E-2</v>
      </c>
      <c r="H2718" s="23">
        <v>2.07E-2</v>
      </c>
      <c r="I2718" s="23">
        <v>2.3E-2</v>
      </c>
      <c r="J2718" s="23">
        <v>2.46E-2</v>
      </c>
      <c r="K2718" s="23">
        <v>2.7400000000000001E-2</v>
      </c>
      <c r="L2718" s="23">
        <v>2.9600000000000001E-2</v>
      </c>
    </row>
    <row r="2719" spans="1:12">
      <c r="A2719" s="4">
        <v>43035</v>
      </c>
      <c r="B2719" s="23">
        <v>1.1599999999999999E-2</v>
      </c>
      <c r="C2719" s="23">
        <v>1.1000000000000001E-2</v>
      </c>
      <c r="D2719" s="23">
        <v>1.2800000000000001E-2</v>
      </c>
      <c r="E2719" s="23">
        <v>1.4199999999999999E-2</v>
      </c>
      <c r="F2719" s="23">
        <v>1.5900000000000001E-2</v>
      </c>
      <c r="G2719" s="23">
        <v>1.7299999999999999E-2</v>
      </c>
      <c r="H2719" s="23">
        <v>2.0299999999999999E-2</v>
      </c>
      <c r="I2719" s="23">
        <v>2.2599999999999999E-2</v>
      </c>
      <c r="J2719" s="23">
        <v>2.4199999999999999E-2</v>
      </c>
      <c r="K2719" s="23">
        <v>2.7099999999999999E-2</v>
      </c>
      <c r="L2719" s="23">
        <v>2.9300000000000003E-2</v>
      </c>
    </row>
    <row r="2720" spans="1:12">
      <c r="A2720" s="4">
        <v>43038</v>
      </c>
      <c r="B2720" s="23">
        <v>1.1599999999999999E-2</v>
      </c>
      <c r="C2720" s="23">
        <v>1.1200000000000002E-2</v>
      </c>
      <c r="D2720" s="23">
        <v>1.24E-2</v>
      </c>
      <c r="E2720" s="23">
        <v>1.4199999999999999E-2</v>
      </c>
      <c r="F2720" s="23">
        <v>1.5800000000000002E-2</v>
      </c>
      <c r="G2720" s="23">
        <v>1.7100000000000001E-2</v>
      </c>
      <c r="H2720" s="23">
        <v>0.02</v>
      </c>
      <c r="I2720" s="23">
        <v>2.2200000000000001E-2</v>
      </c>
      <c r="J2720" s="23">
        <v>2.3700000000000002E-2</v>
      </c>
      <c r="K2720" s="23">
        <v>2.6600000000000002E-2</v>
      </c>
      <c r="L2720" s="23">
        <v>2.8799999999999999E-2</v>
      </c>
    </row>
    <row r="2721" spans="1:12">
      <c r="A2721" s="4">
        <v>43039</v>
      </c>
      <c r="B2721" s="23">
        <v>1.0700000000000001E-2</v>
      </c>
      <c r="C2721" s="23">
        <v>1.15E-2</v>
      </c>
      <c r="D2721" s="23">
        <v>1.2800000000000001E-2</v>
      </c>
      <c r="E2721" s="23">
        <v>1.43E-2</v>
      </c>
      <c r="F2721" s="23">
        <v>1.6E-2</v>
      </c>
      <c r="G2721" s="23">
        <v>1.7299999999999999E-2</v>
      </c>
      <c r="H2721" s="23">
        <v>2.0099999999999996E-2</v>
      </c>
      <c r="I2721" s="23">
        <v>2.23E-2</v>
      </c>
      <c r="J2721" s="23">
        <v>2.3799999999999998E-2</v>
      </c>
      <c r="K2721" s="23">
        <v>2.6600000000000002E-2</v>
      </c>
      <c r="L2721" s="23">
        <v>2.8799999999999999E-2</v>
      </c>
    </row>
    <row r="2722" spans="1:12">
      <c r="A2722" s="4">
        <v>43040</v>
      </c>
      <c r="B2722" s="23">
        <v>1.1599999999999999E-2</v>
      </c>
      <c r="C2722" s="23">
        <v>1.18E-2</v>
      </c>
      <c r="D2722" s="23">
        <v>1.3000000000000001E-2</v>
      </c>
      <c r="E2722" s="23">
        <v>1.46E-2</v>
      </c>
      <c r="F2722" s="23">
        <v>1.61E-2</v>
      </c>
      <c r="G2722" s="23">
        <v>1.7399999999999999E-2</v>
      </c>
      <c r="H2722" s="23">
        <v>2.0099999999999996E-2</v>
      </c>
      <c r="I2722" s="23">
        <v>2.2200000000000001E-2</v>
      </c>
      <c r="J2722" s="23">
        <v>2.3700000000000002E-2</v>
      </c>
      <c r="K2722" s="23">
        <v>2.63E-2</v>
      </c>
      <c r="L2722" s="23">
        <v>2.8500000000000001E-2</v>
      </c>
    </row>
    <row r="2723" spans="1:12">
      <c r="A2723" s="4">
        <v>43041</v>
      </c>
      <c r="B2723" s="23">
        <v>1.1599999999999999E-2</v>
      </c>
      <c r="C2723" s="23">
        <v>1.1699999999999999E-2</v>
      </c>
      <c r="D2723" s="23">
        <v>1.29E-2</v>
      </c>
      <c r="E2723" s="23">
        <v>1.46E-2</v>
      </c>
      <c r="F2723" s="23">
        <v>1.61E-2</v>
      </c>
      <c r="G2723" s="23">
        <v>1.7299999999999999E-2</v>
      </c>
      <c r="H2723" s="23">
        <v>0.02</v>
      </c>
      <c r="I2723" s="23">
        <v>2.2099999999999998E-2</v>
      </c>
      <c r="J2723" s="23">
        <v>2.35E-2</v>
      </c>
      <c r="K2723" s="23">
        <v>2.6099999999999998E-2</v>
      </c>
      <c r="L2723" s="23">
        <v>2.8300000000000002E-2</v>
      </c>
    </row>
    <row r="2724" spans="1:12">
      <c r="A2724" s="4">
        <v>43042</v>
      </c>
      <c r="B2724" s="23">
        <v>1.1599999999999999E-2</v>
      </c>
      <c r="C2724" s="23">
        <v>1.18E-2</v>
      </c>
      <c r="D2724" s="23">
        <v>1.3100000000000001E-2</v>
      </c>
      <c r="E2724" s="23">
        <v>1.49E-2</v>
      </c>
      <c r="F2724" s="23">
        <v>1.6299999999999999E-2</v>
      </c>
      <c r="G2724" s="23">
        <v>1.7399999999999999E-2</v>
      </c>
      <c r="H2724" s="23">
        <v>1.9900000000000001E-2</v>
      </c>
      <c r="I2724" s="23">
        <v>2.1899999999999999E-2</v>
      </c>
      <c r="J2724" s="23">
        <v>2.3399999999999997E-2</v>
      </c>
      <c r="K2724" s="23">
        <v>2.5899999999999999E-2</v>
      </c>
      <c r="L2724" s="23">
        <v>2.8199999999999999E-2</v>
      </c>
    </row>
    <row r="2725" spans="1:12">
      <c r="A2725" s="4">
        <v>43045</v>
      </c>
      <c r="B2725" s="23">
        <v>1.1599999999999999E-2</v>
      </c>
      <c r="C2725" s="23">
        <v>1.1899999999999999E-2</v>
      </c>
      <c r="D2725" s="23">
        <v>1.3000000000000001E-2</v>
      </c>
      <c r="E2725" s="23">
        <v>1.4999999999999999E-2</v>
      </c>
      <c r="F2725" s="23">
        <v>1.61E-2</v>
      </c>
      <c r="G2725" s="23">
        <v>1.7299999999999999E-2</v>
      </c>
      <c r="H2725" s="23">
        <v>1.9900000000000001E-2</v>
      </c>
      <c r="I2725" s="23">
        <v>2.1700000000000001E-2</v>
      </c>
      <c r="J2725" s="23">
        <v>2.3199999999999998E-2</v>
      </c>
      <c r="K2725" s="23">
        <v>2.58E-2</v>
      </c>
      <c r="L2725" s="23">
        <v>2.7999999999999997E-2</v>
      </c>
    </row>
    <row r="2726" spans="1:12">
      <c r="A2726" s="4">
        <v>43046</v>
      </c>
      <c r="B2726" s="23">
        <v>1.1599999999999999E-2</v>
      </c>
      <c r="C2726" s="23">
        <v>1.2199999999999999E-2</v>
      </c>
      <c r="D2726" s="23">
        <v>1.3300000000000001E-2</v>
      </c>
      <c r="E2726" s="23">
        <v>1.49E-2</v>
      </c>
      <c r="F2726" s="23">
        <v>1.6299999999999999E-2</v>
      </c>
      <c r="G2726" s="23">
        <v>1.7500000000000002E-2</v>
      </c>
      <c r="H2726" s="23">
        <v>1.9900000000000001E-2</v>
      </c>
      <c r="I2726" s="23">
        <v>2.1700000000000001E-2</v>
      </c>
      <c r="J2726" s="23">
        <v>2.3199999999999998E-2</v>
      </c>
      <c r="K2726" s="23">
        <v>2.5600000000000001E-2</v>
      </c>
      <c r="L2726" s="23">
        <v>2.7699999999999999E-2</v>
      </c>
    </row>
    <row r="2727" spans="1:12">
      <c r="A2727" s="4">
        <v>43047</v>
      </c>
      <c r="B2727" s="23">
        <v>1.1599999999999999E-2</v>
      </c>
      <c r="C2727" s="23">
        <v>1.23E-2</v>
      </c>
      <c r="D2727" s="23">
        <v>1.3500000000000002E-2</v>
      </c>
      <c r="E2727" s="23">
        <v>1.5300000000000001E-2</v>
      </c>
      <c r="F2727" s="23">
        <v>1.6500000000000001E-2</v>
      </c>
      <c r="G2727" s="23">
        <v>1.77E-2</v>
      </c>
      <c r="H2727" s="23">
        <v>2.0099999999999996E-2</v>
      </c>
      <c r="I2727" s="23">
        <v>2.1899999999999999E-2</v>
      </c>
      <c r="J2727" s="23">
        <v>2.3199999999999998E-2</v>
      </c>
      <c r="K2727" s="23">
        <v>2.5699999999999997E-2</v>
      </c>
      <c r="L2727" s="23">
        <v>2.7900000000000001E-2</v>
      </c>
    </row>
    <row r="2728" spans="1:12">
      <c r="A2728" s="4">
        <v>43048</v>
      </c>
      <c r="B2728" s="23">
        <v>1.1599999999999999E-2</v>
      </c>
      <c r="C2728" s="23">
        <v>1.24E-2</v>
      </c>
      <c r="D2728" s="23">
        <v>1.3600000000000001E-2</v>
      </c>
      <c r="E2728" s="23">
        <v>1.5300000000000001E-2</v>
      </c>
      <c r="F2728" s="23">
        <v>1.6299999999999999E-2</v>
      </c>
      <c r="G2728" s="23">
        <v>1.7500000000000002E-2</v>
      </c>
      <c r="H2728" s="23">
        <v>2.0099999999999996E-2</v>
      </c>
      <c r="I2728" s="23">
        <v>2.2000000000000002E-2</v>
      </c>
      <c r="J2728" s="23">
        <v>2.3300000000000001E-2</v>
      </c>
      <c r="K2728" s="23">
        <v>2.5899999999999999E-2</v>
      </c>
      <c r="L2728" s="23">
        <v>2.81E-2</v>
      </c>
    </row>
    <row r="2729" spans="1:12">
      <c r="A2729" s="4">
        <v>43049</v>
      </c>
      <c r="B2729" s="23">
        <v>1.1599999999999999E-2</v>
      </c>
      <c r="C2729" s="23">
        <v>1.23E-2</v>
      </c>
      <c r="D2729" s="23">
        <v>1.37E-2</v>
      </c>
      <c r="E2729" s="23">
        <v>1.54E-2</v>
      </c>
      <c r="F2729" s="23">
        <v>1.67E-2</v>
      </c>
      <c r="G2729" s="23">
        <v>1.7899999999999999E-2</v>
      </c>
      <c r="H2729" s="23">
        <v>2.06E-2</v>
      </c>
      <c r="I2729" s="23">
        <v>2.2700000000000001E-2</v>
      </c>
      <c r="J2729" s="23">
        <v>2.4E-2</v>
      </c>
      <c r="K2729" s="23">
        <v>2.6699999999999998E-2</v>
      </c>
      <c r="L2729" s="23">
        <v>2.8799999999999999E-2</v>
      </c>
    </row>
    <row r="2730" spans="1:12">
      <c r="A2730" s="4">
        <v>43052</v>
      </c>
      <c r="B2730" s="23">
        <v>1.1599999999999999E-2</v>
      </c>
      <c r="C2730" s="23">
        <v>1.24E-2</v>
      </c>
      <c r="D2730" s="23">
        <v>1.37E-2</v>
      </c>
      <c r="E2730" s="23">
        <v>1.55E-2</v>
      </c>
      <c r="F2730" s="23">
        <v>1.7000000000000001E-2</v>
      </c>
      <c r="G2730" s="23">
        <v>1.8200000000000001E-2</v>
      </c>
      <c r="H2730" s="23">
        <v>2.0799999999999999E-2</v>
      </c>
      <c r="I2730" s="23">
        <v>2.2700000000000001E-2</v>
      </c>
      <c r="J2730" s="23">
        <v>2.4E-2</v>
      </c>
      <c r="K2730" s="23">
        <v>2.6699999999999998E-2</v>
      </c>
      <c r="L2730" s="23">
        <v>2.87E-2</v>
      </c>
    </row>
    <row r="2731" spans="1:12">
      <c r="A2731" s="4">
        <v>43053</v>
      </c>
      <c r="B2731" s="23">
        <v>1.1599999999999999E-2</v>
      </c>
      <c r="C2731" s="23">
        <v>1.26E-2</v>
      </c>
      <c r="D2731" s="23">
        <v>1.3999999999999999E-2</v>
      </c>
      <c r="E2731" s="23">
        <v>1.55E-2</v>
      </c>
      <c r="F2731" s="23">
        <v>1.6799999999999999E-2</v>
      </c>
      <c r="G2731" s="23">
        <v>1.8100000000000002E-2</v>
      </c>
      <c r="H2731" s="23">
        <v>2.06E-2</v>
      </c>
      <c r="I2731" s="23">
        <v>2.2599999999999999E-2</v>
      </c>
      <c r="J2731" s="23">
        <v>2.3799999999999998E-2</v>
      </c>
      <c r="K2731" s="23">
        <v>2.64E-2</v>
      </c>
      <c r="L2731" s="23">
        <v>2.8399999999999998E-2</v>
      </c>
    </row>
    <row r="2732" spans="1:12">
      <c r="A2732" s="4">
        <v>43054</v>
      </c>
      <c r="B2732" s="23">
        <v>1.1599999999999999E-2</v>
      </c>
      <c r="C2732" s="23">
        <v>1.2500000000000001E-2</v>
      </c>
      <c r="D2732" s="23">
        <v>1.3899999999999999E-2</v>
      </c>
      <c r="E2732" s="23">
        <v>1.55E-2</v>
      </c>
      <c r="F2732" s="23">
        <v>1.6799999999999999E-2</v>
      </c>
      <c r="G2732" s="23">
        <v>1.7899999999999999E-2</v>
      </c>
      <c r="H2732" s="23">
        <v>2.0400000000000001E-2</v>
      </c>
      <c r="I2732" s="23">
        <v>2.2099999999999998E-2</v>
      </c>
      <c r="J2732" s="23">
        <v>2.3300000000000001E-2</v>
      </c>
      <c r="K2732" s="23">
        <v>2.58E-2</v>
      </c>
      <c r="L2732" s="23">
        <v>2.7699999999999999E-2</v>
      </c>
    </row>
    <row r="2733" spans="1:12">
      <c r="A2733" s="4">
        <v>43055</v>
      </c>
      <c r="B2733" s="23">
        <v>1.1599999999999999E-2</v>
      </c>
      <c r="C2733" s="23">
        <v>1.2699999999999999E-2</v>
      </c>
      <c r="D2733" s="23">
        <v>1.4199999999999999E-2</v>
      </c>
      <c r="E2733" s="23">
        <v>1.5900000000000001E-2</v>
      </c>
      <c r="F2733" s="23">
        <v>1.72E-2</v>
      </c>
      <c r="G2733" s="23">
        <v>1.83E-2</v>
      </c>
      <c r="H2733" s="23">
        <v>2.07E-2</v>
      </c>
      <c r="I2733" s="23">
        <v>2.2499999999999999E-2</v>
      </c>
      <c r="J2733" s="23">
        <v>2.3700000000000002E-2</v>
      </c>
      <c r="K2733" s="23">
        <v>2.6200000000000001E-2</v>
      </c>
      <c r="L2733" s="23">
        <v>2.81E-2</v>
      </c>
    </row>
    <row r="2734" spans="1:12">
      <c r="A2734" s="4">
        <v>43056</v>
      </c>
      <c r="B2734" s="23">
        <v>1.1599999999999999E-2</v>
      </c>
      <c r="C2734" s="23">
        <v>1.29E-2</v>
      </c>
      <c r="D2734" s="23">
        <v>1.4199999999999999E-2</v>
      </c>
      <c r="E2734" s="23">
        <v>1.6E-2</v>
      </c>
      <c r="F2734" s="23">
        <v>1.7299999999999999E-2</v>
      </c>
      <c r="G2734" s="23">
        <v>1.83E-2</v>
      </c>
      <c r="H2734" s="23">
        <v>2.06E-2</v>
      </c>
      <c r="I2734" s="23">
        <v>2.23E-2</v>
      </c>
      <c r="J2734" s="23">
        <v>2.35E-2</v>
      </c>
      <c r="K2734" s="23">
        <v>2.5899999999999999E-2</v>
      </c>
      <c r="L2734" s="23">
        <v>2.7799999999999998E-2</v>
      </c>
    </row>
    <row r="2735" spans="1:12">
      <c r="A2735" s="4">
        <v>43059</v>
      </c>
      <c r="B2735" s="23">
        <v>1.1599999999999999E-2</v>
      </c>
      <c r="C2735" s="23">
        <v>1.3000000000000001E-2</v>
      </c>
      <c r="D2735" s="23">
        <v>1.46E-2</v>
      </c>
      <c r="E2735" s="23">
        <v>1.6200000000000003E-2</v>
      </c>
      <c r="F2735" s="23">
        <v>1.77E-2</v>
      </c>
      <c r="G2735" s="23">
        <v>1.8600000000000002E-2</v>
      </c>
      <c r="H2735" s="23">
        <v>2.0899999999999998E-2</v>
      </c>
      <c r="I2735" s="23">
        <v>2.2599999999999999E-2</v>
      </c>
      <c r="J2735" s="23">
        <v>2.3700000000000002E-2</v>
      </c>
      <c r="K2735" s="23">
        <v>2.6000000000000002E-2</v>
      </c>
      <c r="L2735" s="23">
        <v>2.7799999999999998E-2</v>
      </c>
    </row>
    <row r="2736" spans="1:12">
      <c r="A2736" s="4">
        <v>43060</v>
      </c>
      <c r="B2736" s="23">
        <v>1.1599999999999999E-2</v>
      </c>
      <c r="C2736" s="23">
        <v>1.3000000000000001E-2</v>
      </c>
      <c r="D2736" s="23">
        <v>1.4499999999999999E-2</v>
      </c>
      <c r="E2736" s="23">
        <v>1.6200000000000003E-2</v>
      </c>
      <c r="F2736" s="23">
        <v>1.77E-2</v>
      </c>
      <c r="G2736" s="23">
        <v>1.8799999999999997E-2</v>
      </c>
      <c r="H2736" s="23">
        <v>2.1099999999999997E-2</v>
      </c>
      <c r="I2736" s="23">
        <v>2.2700000000000001E-2</v>
      </c>
      <c r="J2736" s="23">
        <v>2.3599999999999999E-2</v>
      </c>
      <c r="K2736" s="23">
        <v>2.58E-2</v>
      </c>
      <c r="L2736" s="23">
        <v>2.76E-2</v>
      </c>
    </row>
    <row r="2737" spans="1:12">
      <c r="A2737" s="4">
        <v>43061</v>
      </c>
      <c r="B2737" s="23">
        <v>1.1599999999999999E-2</v>
      </c>
      <c r="C2737" s="23">
        <v>1.29E-2</v>
      </c>
      <c r="D2737" s="23">
        <v>1.4499999999999999E-2</v>
      </c>
      <c r="E2737" s="23">
        <v>1.61E-2</v>
      </c>
      <c r="F2737" s="23">
        <v>1.7399999999999999E-2</v>
      </c>
      <c r="G2737" s="23">
        <v>1.84E-2</v>
      </c>
      <c r="H2737" s="23">
        <v>2.0499999999999997E-2</v>
      </c>
      <c r="I2737" s="23">
        <v>2.2200000000000001E-2</v>
      </c>
      <c r="J2737" s="23">
        <v>2.3199999999999998E-2</v>
      </c>
      <c r="K2737" s="23">
        <v>2.5699999999999997E-2</v>
      </c>
      <c r="L2737" s="23">
        <v>2.75E-2</v>
      </c>
    </row>
    <row r="2738" spans="1:12">
      <c r="A2738" s="4">
        <v>43063</v>
      </c>
      <c r="B2738" s="23">
        <v>1.1599999999999999E-2</v>
      </c>
      <c r="C2738" s="23">
        <v>1.29E-2</v>
      </c>
      <c r="D2738" s="23">
        <v>1.4499999999999999E-2</v>
      </c>
      <c r="E2738" s="23">
        <v>1.61E-2</v>
      </c>
      <c r="F2738" s="23">
        <v>1.7500000000000002E-2</v>
      </c>
      <c r="G2738" s="23">
        <v>1.8500000000000003E-2</v>
      </c>
      <c r="H2738" s="23">
        <v>2.07E-2</v>
      </c>
      <c r="I2738" s="23">
        <v>2.23E-2</v>
      </c>
      <c r="J2738" s="23">
        <v>2.3399999999999997E-2</v>
      </c>
      <c r="K2738" s="23">
        <v>2.58E-2</v>
      </c>
      <c r="L2738" s="23">
        <v>2.76E-2</v>
      </c>
    </row>
    <row r="2739" spans="1:12">
      <c r="A2739" s="4">
        <v>43066</v>
      </c>
      <c r="B2739" s="23">
        <v>1.1599999999999999E-2</v>
      </c>
      <c r="C2739" s="23">
        <v>1.2699999999999999E-2</v>
      </c>
      <c r="D2739" s="23">
        <v>1.41E-2</v>
      </c>
      <c r="E2739" s="23">
        <v>1.6200000000000003E-2</v>
      </c>
      <c r="F2739" s="23">
        <v>1.7399999999999999E-2</v>
      </c>
      <c r="G2739" s="23">
        <v>1.84E-2</v>
      </c>
      <c r="H2739" s="23">
        <v>2.06E-2</v>
      </c>
      <c r="I2739" s="23">
        <v>2.2099999999999998E-2</v>
      </c>
      <c r="J2739" s="23">
        <v>2.3199999999999998E-2</v>
      </c>
      <c r="K2739" s="23">
        <v>2.5699999999999997E-2</v>
      </c>
      <c r="L2739" s="23">
        <v>2.76E-2</v>
      </c>
    </row>
    <row r="2740" spans="1:12">
      <c r="A2740" s="4">
        <v>43067</v>
      </c>
      <c r="B2740" s="23">
        <v>1.1599999999999999E-2</v>
      </c>
      <c r="C2740" s="23">
        <v>1.3000000000000001E-2</v>
      </c>
      <c r="D2740" s="23">
        <v>1.46E-2</v>
      </c>
      <c r="E2740" s="23">
        <v>1.61E-2</v>
      </c>
      <c r="F2740" s="23">
        <v>1.7500000000000002E-2</v>
      </c>
      <c r="G2740" s="23">
        <v>1.8500000000000003E-2</v>
      </c>
      <c r="H2740" s="23">
        <v>2.07E-2</v>
      </c>
      <c r="I2740" s="23">
        <v>2.2400000000000003E-2</v>
      </c>
      <c r="J2740" s="23">
        <v>2.3399999999999997E-2</v>
      </c>
      <c r="K2740" s="23">
        <v>2.58E-2</v>
      </c>
      <c r="L2740" s="23">
        <v>2.7699999999999999E-2</v>
      </c>
    </row>
    <row r="2741" spans="1:12">
      <c r="A2741" s="4">
        <v>43068</v>
      </c>
      <c r="B2741" s="23">
        <v>1.1599999999999999E-2</v>
      </c>
      <c r="C2741" s="23">
        <v>1.29E-2</v>
      </c>
      <c r="D2741" s="23">
        <v>1.4499999999999999E-2</v>
      </c>
      <c r="E2741" s="23">
        <v>1.61E-2</v>
      </c>
      <c r="F2741" s="23">
        <v>1.78E-2</v>
      </c>
      <c r="G2741" s="23">
        <v>1.8600000000000002E-2</v>
      </c>
      <c r="H2741" s="23">
        <v>2.0899999999999998E-2</v>
      </c>
      <c r="I2741" s="23">
        <v>2.2700000000000001E-2</v>
      </c>
      <c r="J2741" s="23">
        <v>2.3700000000000002E-2</v>
      </c>
      <c r="K2741" s="23">
        <v>2.6200000000000001E-2</v>
      </c>
      <c r="L2741" s="23">
        <v>2.81E-2</v>
      </c>
    </row>
    <row r="2742" spans="1:12">
      <c r="A2742" s="4">
        <v>43069</v>
      </c>
      <c r="B2742" s="23">
        <v>1.0700000000000001E-2</v>
      </c>
      <c r="C2742" s="23">
        <v>1.2699999999999999E-2</v>
      </c>
      <c r="D2742" s="23">
        <v>1.44E-2</v>
      </c>
      <c r="E2742" s="23">
        <v>1.6200000000000003E-2</v>
      </c>
      <c r="F2742" s="23">
        <v>1.78E-2</v>
      </c>
      <c r="G2742" s="23">
        <v>1.9E-2</v>
      </c>
      <c r="H2742" s="23">
        <v>2.1400000000000002E-2</v>
      </c>
      <c r="I2742" s="23">
        <v>2.3099999999999999E-2</v>
      </c>
      <c r="J2742" s="23">
        <v>2.4199999999999999E-2</v>
      </c>
      <c r="K2742" s="23">
        <v>2.6499999999999999E-2</v>
      </c>
      <c r="L2742" s="23">
        <v>2.8300000000000002E-2</v>
      </c>
    </row>
    <row r="2743" spans="1:12">
      <c r="A2743" s="4">
        <v>43070</v>
      </c>
      <c r="B2743" s="23">
        <v>1.1599999999999999E-2</v>
      </c>
      <c r="C2743" s="23">
        <v>1.2699999999999999E-2</v>
      </c>
      <c r="D2743" s="23">
        <v>1.4499999999999999E-2</v>
      </c>
      <c r="E2743" s="23">
        <v>1.6200000000000003E-2</v>
      </c>
      <c r="F2743" s="23">
        <v>1.78E-2</v>
      </c>
      <c r="G2743" s="23">
        <v>1.9E-2</v>
      </c>
      <c r="H2743" s="23">
        <v>2.1299999999999999E-2</v>
      </c>
      <c r="I2743" s="23">
        <v>2.2799999999999997E-2</v>
      </c>
      <c r="J2743" s="23">
        <v>2.3700000000000002E-2</v>
      </c>
      <c r="K2743" s="23">
        <v>2.58E-2</v>
      </c>
      <c r="L2743" s="23">
        <v>2.76E-2</v>
      </c>
    </row>
    <row r="2744" spans="1:12">
      <c r="A2744" s="4">
        <v>43073</v>
      </c>
      <c r="B2744" s="23">
        <v>1.1599999999999999E-2</v>
      </c>
      <c r="C2744" s="23">
        <v>1.29E-2</v>
      </c>
      <c r="D2744" s="23">
        <v>1.4499999999999999E-2</v>
      </c>
      <c r="E2744" s="23">
        <v>1.66E-2</v>
      </c>
      <c r="F2744" s="23">
        <v>1.8000000000000002E-2</v>
      </c>
      <c r="G2744" s="23">
        <v>1.9299999999999998E-2</v>
      </c>
      <c r="H2744" s="23">
        <v>2.1499999999999998E-2</v>
      </c>
      <c r="I2744" s="23">
        <v>2.29E-2</v>
      </c>
      <c r="J2744" s="23">
        <v>2.3700000000000002E-2</v>
      </c>
      <c r="K2744" s="23">
        <v>2.58E-2</v>
      </c>
      <c r="L2744" s="23">
        <v>2.7699999999999999E-2</v>
      </c>
    </row>
    <row r="2745" spans="1:12">
      <c r="A2745" s="4">
        <v>43074</v>
      </c>
      <c r="B2745" s="23">
        <v>1.1599999999999999E-2</v>
      </c>
      <c r="C2745" s="23">
        <v>1.3000000000000001E-2</v>
      </c>
      <c r="D2745" s="23">
        <v>1.4800000000000001E-2</v>
      </c>
      <c r="E2745" s="23">
        <v>1.6399999999999998E-2</v>
      </c>
      <c r="F2745" s="23">
        <v>1.83E-2</v>
      </c>
      <c r="G2745" s="23">
        <v>1.9400000000000001E-2</v>
      </c>
      <c r="H2745" s="23">
        <v>2.1499999999999998E-2</v>
      </c>
      <c r="I2745" s="23">
        <v>2.2799999999999997E-2</v>
      </c>
      <c r="J2745" s="23">
        <v>2.3599999999999999E-2</v>
      </c>
      <c r="K2745" s="23">
        <v>2.5499999999999998E-2</v>
      </c>
      <c r="L2745" s="23">
        <v>2.7300000000000001E-2</v>
      </c>
    </row>
    <row r="2746" spans="1:12">
      <c r="A2746" s="4">
        <v>43075</v>
      </c>
      <c r="B2746" s="23">
        <v>1.1599999999999999E-2</v>
      </c>
      <c r="C2746" s="23">
        <v>1.3000000000000001E-2</v>
      </c>
      <c r="D2746" s="23">
        <v>1.4800000000000001E-2</v>
      </c>
      <c r="E2746" s="23">
        <v>1.6799999999999999E-2</v>
      </c>
      <c r="F2746" s="23">
        <v>1.78E-2</v>
      </c>
      <c r="G2746" s="23">
        <v>1.9199999999999998E-2</v>
      </c>
      <c r="H2746" s="23">
        <v>2.1099999999999997E-2</v>
      </c>
      <c r="I2746" s="23">
        <v>2.2499999999999999E-2</v>
      </c>
      <c r="J2746" s="23">
        <v>2.3300000000000001E-2</v>
      </c>
      <c r="K2746" s="23">
        <v>2.53E-2</v>
      </c>
      <c r="L2746" s="23">
        <v>2.7099999999999999E-2</v>
      </c>
    </row>
    <row r="2747" spans="1:12">
      <c r="A2747" s="4">
        <v>43076</v>
      </c>
      <c r="B2747" s="23">
        <v>1.1599999999999999E-2</v>
      </c>
      <c r="C2747" s="23">
        <v>1.29E-2</v>
      </c>
      <c r="D2747" s="23">
        <v>1.47E-2</v>
      </c>
      <c r="E2747" s="23">
        <v>1.67E-2</v>
      </c>
      <c r="F2747" s="23">
        <v>1.8000000000000002E-2</v>
      </c>
      <c r="G2747" s="23">
        <v>1.9199999999999998E-2</v>
      </c>
      <c r="H2747" s="23">
        <v>2.1400000000000002E-2</v>
      </c>
      <c r="I2747" s="23">
        <v>2.29E-2</v>
      </c>
      <c r="J2747" s="23">
        <v>2.3700000000000002E-2</v>
      </c>
      <c r="K2747" s="23">
        <v>2.58E-2</v>
      </c>
      <c r="L2747" s="23">
        <v>2.76E-2</v>
      </c>
    </row>
    <row r="2748" spans="1:12">
      <c r="A2748" s="4">
        <v>43077</v>
      </c>
      <c r="B2748" s="23">
        <v>1.1599999999999999E-2</v>
      </c>
      <c r="C2748" s="23">
        <v>1.2800000000000001E-2</v>
      </c>
      <c r="D2748" s="23">
        <v>1.4499999999999999E-2</v>
      </c>
      <c r="E2748" s="23">
        <v>1.6500000000000001E-2</v>
      </c>
      <c r="F2748" s="23">
        <v>1.8000000000000002E-2</v>
      </c>
      <c r="G2748" s="23">
        <v>1.9199999999999998E-2</v>
      </c>
      <c r="H2748" s="23">
        <v>2.1400000000000002E-2</v>
      </c>
      <c r="I2748" s="23">
        <v>2.29E-2</v>
      </c>
      <c r="J2748" s="23">
        <v>2.3799999999999998E-2</v>
      </c>
      <c r="K2748" s="23">
        <v>2.5899999999999999E-2</v>
      </c>
      <c r="L2748" s="23">
        <v>2.7699999999999999E-2</v>
      </c>
    </row>
    <row r="2749" spans="1:12">
      <c r="A2749" s="4">
        <v>43080</v>
      </c>
      <c r="B2749" s="23">
        <v>1.1599999999999999E-2</v>
      </c>
      <c r="C2749" s="23">
        <v>1.3300000000000001E-2</v>
      </c>
      <c r="D2749" s="23">
        <v>1.47E-2</v>
      </c>
      <c r="E2749" s="23">
        <v>1.6899999999999998E-2</v>
      </c>
      <c r="F2749" s="23">
        <v>1.8200000000000001E-2</v>
      </c>
      <c r="G2749" s="23">
        <v>1.95E-2</v>
      </c>
      <c r="H2749" s="23">
        <v>2.1600000000000001E-2</v>
      </c>
      <c r="I2749" s="23">
        <v>2.3E-2</v>
      </c>
      <c r="J2749" s="23">
        <v>2.3900000000000001E-2</v>
      </c>
      <c r="K2749" s="23">
        <v>2.5899999999999999E-2</v>
      </c>
      <c r="L2749" s="23">
        <v>2.7699999999999999E-2</v>
      </c>
    </row>
    <row r="2750" spans="1:12">
      <c r="A2750" s="4">
        <v>43081</v>
      </c>
      <c r="B2750" s="23">
        <v>1.1699999999999999E-2</v>
      </c>
      <c r="C2750" s="23">
        <v>1.34E-2</v>
      </c>
      <c r="D2750" s="23">
        <v>1.49E-2</v>
      </c>
      <c r="E2750" s="23">
        <v>1.7000000000000001E-2</v>
      </c>
      <c r="F2750" s="23">
        <v>1.83E-2</v>
      </c>
      <c r="G2750" s="23">
        <v>1.95E-2</v>
      </c>
      <c r="H2750" s="23">
        <v>2.18E-2</v>
      </c>
      <c r="I2750" s="23">
        <v>2.3199999999999998E-2</v>
      </c>
      <c r="J2750" s="23">
        <v>2.4E-2</v>
      </c>
      <c r="K2750" s="23">
        <v>2.6000000000000002E-2</v>
      </c>
      <c r="L2750" s="23">
        <v>2.7900000000000001E-2</v>
      </c>
    </row>
    <row r="2751" spans="1:12">
      <c r="A2751" s="4">
        <v>43082</v>
      </c>
      <c r="B2751" s="23">
        <v>1.1699999999999999E-2</v>
      </c>
      <c r="C2751" s="23">
        <v>1.3000000000000001E-2</v>
      </c>
      <c r="D2751" s="23">
        <v>1.47E-2</v>
      </c>
      <c r="E2751" s="23">
        <v>1.6799999999999999E-2</v>
      </c>
      <c r="F2751" s="23">
        <v>1.7899999999999999E-2</v>
      </c>
      <c r="G2751" s="23">
        <v>1.9E-2</v>
      </c>
      <c r="H2751" s="23">
        <v>2.12E-2</v>
      </c>
      <c r="I2751" s="23">
        <v>2.2599999999999999E-2</v>
      </c>
      <c r="J2751" s="23">
        <v>2.3599999999999999E-2</v>
      </c>
      <c r="K2751" s="23">
        <v>2.5600000000000001E-2</v>
      </c>
      <c r="L2751" s="23">
        <v>2.7400000000000001E-2</v>
      </c>
    </row>
    <row r="2752" spans="1:12">
      <c r="A2752" s="4">
        <v>43083</v>
      </c>
      <c r="B2752" s="23">
        <v>1.41E-2</v>
      </c>
      <c r="C2752" s="23">
        <v>1.32E-2</v>
      </c>
      <c r="D2752" s="23">
        <v>1.4800000000000001E-2</v>
      </c>
      <c r="E2752" s="23">
        <v>1.7000000000000001E-2</v>
      </c>
      <c r="F2752" s="23">
        <v>1.8200000000000001E-2</v>
      </c>
      <c r="G2752" s="23">
        <v>1.9199999999999998E-2</v>
      </c>
      <c r="H2752" s="23">
        <v>2.1400000000000002E-2</v>
      </c>
      <c r="I2752" s="23">
        <v>2.2700000000000001E-2</v>
      </c>
      <c r="J2752" s="23">
        <v>2.35E-2</v>
      </c>
      <c r="K2752" s="23">
        <v>2.53E-2</v>
      </c>
      <c r="L2752" s="23">
        <v>2.7099999999999999E-2</v>
      </c>
    </row>
    <row r="2753" spans="1:12">
      <c r="A2753" s="4">
        <v>43084</v>
      </c>
      <c r="B2753" s="23">
        <v>1.41E-2</v>
      </c>
      <c r="C2753" s="23">
        <v>1.3100000000000001E-2</v>
      </c>
      <c r="D2753" s="23">
        <v>1.4800000000000001E-2</v>
      </c>
      <c r="E2753" s="23">
        <v>1.7100000000000001E-2</v>
      </c>
      <c r="F2753" s="23">
        <v>1.84E-2</v>
      </c>
      <c r="G2753" s="23">
        <v>1.95E-2</v>
      </c>
      <c r="H2753" s="23">
        <v>2.1600000000000001E-2</v>
      </c>
      <c r="I2753" s="23">
        <v>2.2799999999999997E-2</v>
      </c>
      <c r="J2753" s="23">
        <v>2.35E-2</v>
      </c>
      <c r="K2753" s="23">
        <v>2.52E-2</v>
      </c>
      <c r="L2753" s="23">
        <v>2.6800000000000001E-2</v>
      </c>
    </row>
    <row r="2754" spans="1:12">
      <c r="A2754" s="4">
        <v>43087</v>
      </c>
      <c r="B2754" s="23">
        <v>1.4199999999999999E-2</v>
      </c>
      <c r="C2754" s="23">
        <v>1.38E-2</v>
      </c>
      <c r="D2754" s="23">
        <v>1.5100000000000001E-2</v>
      </c>
      <c r="E2754" s="23">
        <v>1.7000000000000001E-2</v>
      </c>
      <c r="F2754" s="23">
        <v>1.84E-2</v>
      </c>
      <c r="G2754" s="23">
        <v>1.9400000000000001E-2</v>
      </c>
      <c r="H2754" s="23">
        <v>2.1700000000000001E-2</v>
      </c>
      <c r="I2754" s="23">
        <v>2.3E-2</v>
      </c>
      <c r="J2754" s="23">
        <v>2.3900000000000001E-2</v>
      </c>
      <c r="K2754" s="23">
        <v>2.5699999999999997E-2</v>
      </c>
      <c r="L2754" s="23">
        <v>2.7400000000000001E-2</v>
      </c>
    </row>
    <row r="2755" spans="1:12">
      <c r="A2755" s="4">
        <v>43088</v>
      </c>
      <c r="B2755" s="23">
        <v>1.4199999999999999E-2</v>
      </c>
      <c r="C2755" s="23">
        <v>1.37E-2</v>
      </c>
      <c r="D2755" s="23">
        <v>1.5100000000000001E-2</v>
      </c>
      <c r="E2755" s="23">
        <v>1.7100000000000001E-2</v>
      </c>
      <c r="F2755" s="23">
        <v>1.8700000000000001E-2</v>
      </c>
      <c r="G2755" s="23">
        <v>1.9699999999999999E-2</v>
      </c>
      <c r="H2755" s="23">
        <v>2.23E-2</v>
      </c>
      <c r="I2755" s="23">
        <v>2.3700000000000002E-2</v>
      </c>
      <c r="J2755" s="23">
        <v>2.46E-2</v>
      </c>
      <c r="K2755" s="23">
        <v>2.6600000000000002E-2</v>
      </c>
      <c r="L2755" s="23">
        <v>2.8199999999999999E-2</v>
      </c>
    </row>
    <row r="2756" spans="1:12">
      <c r="A2756" s="4">
        <v>43089</v>
      </c>
      <c r="B2756" s="23">
        <v>1.4199999999999999E-2</v>
      </c>
      <c r="C2756" s="23">
        <v>1.38E-2</v>
      </c>
      <c r="D2756" s="23">
        <v>1.5100000000000001E-2</v>
      </c>
      <c r="E2756" s="23">
        <v>1.72E-2</v>
      </c>
      <c r="F2756" s="23">
        <v>1.8700000000000001E-2</v>
      </c>
      <c r="G2756" s="23">
        <v>1.9799999999999998E-2</v>
      </c>
      <c r="H2756" s="23">
        <v>2.2400000000000003E-2</v>
      </c>
      <c r="I2756" s="23">
        <v>2.4E-2</v>
      </c>
      <c r="J2756" s="23">
        <v>2.4900000000000002E-2</v>
      </c>
      <c r="K2756" s="23">
        <v>2.7099999999999999E-2</v>
      </c>
      <c r="L2756" s="23">
        <v>2.8799999999999999E-2</v>
      </c>
    </row>
    <row r="2757" spans="1:12">
      <c r="A2757" s="4">
        <v>43090</v>
      </c>
      <c r="B2757" s="23">
        <v>1.4199999999999999E-2</v>
      </c>
      <c r="C2757" s="23">
        <v>1.3500000000000002E-2</v>
      </c>
      <c r="D2757" s="23">
        <v>1.54E-2</v>
      </c>
      <c r="E2757" s="23">
        <v>1.7299999999999999E-2</v>
      </c>
      <c r="F2757" s="23">
        <v>1.89E-2</v>
      </c>
      <c r="G2757" s="23">
        <v>2.0099999999999996E-2</v>
      </c>
      <c r="H2757" s="23">
        <v>2.2599999999999999E-2</v>
      </c>
      <c r="I2757" s="23">
        <v>2.3900000000000001E-2</v>
      </c>
      <c r="J2757" s="23">
        <v>2.4799999999999999E-2</v>
      </c>
      <c r="K2757" s="23">
        <v>2.6800000000000001E-2</v>
      </c>
      <c r="L2757" s="23">
        <v>2.8399999999999998E-2</v>
      </c>
    </row>
    <row r="2758" spans="1:12">
      <c r="A2758" s="4">
        <v>43091</v>
      </c>
      <c r="B2758" s="23">
        <v>1.4199999999999999E-2</v>
      </c>
      <c r="C2758" s="23">
        <v>1.3300000000000001E-2</v>
      </c>
      <c r="D2758" s="23">
        <v>1.54E-2</v>
      </c>
      <c r="E2758" s="23">
        <v>1.7299999999999999E-2</v>
      </c>
      <c r="F2758" s="23">
        <v>1.9099999999999999E-2</v>
      </c>
      <c r="G2758" s="23">
        <v>2.0099999999999996E-2</v>
      </c>
      <c r="H2758" s="23">
        <v>2.2599999999999999E-2</v>
      </c>
      <c r="I2758" s="23">
        <v>2.4E-2</v>
      </c>
      <c r="J2758" s="23">
        <v>2.4799999999999999E-2</v>
      </c>
      <c r="K2758" s="23">
        <v>2.6800000000000001E-2</v>
      </c>
      <c r="L2758" s="23">
        <v>2.8300000000000002E-2</v>
      </c>
    </row>
    <row r="2759" spans="1:12">
      <c r="A2759" s="4">
        <v>43095</v>
      </c>
      <c r="B2759" s="23">
        <v>1.4199999999999999E-2</v>
      </c>
      <c r="C2759" s="23">
        <v>1.47E-2</v>
      </c>
      <c r="D2759" s="23">
        <v>1.52E-2</v>
      </c>
      <c r="E2759" s="23">
        <v>1.7500000000000002E-2</v>
      </c>
      <c r="F2759" s="23">
        <v>1.9199999999999998E-2</v>
      </c>
      <c r="G2759" s="23">
        <v>2.0199999999999999E-2</v>
      </c>
      <c r="H2759" s="23">
        <v>2.2499999999999999E-2</v>
      </c>
      <c r="I2759" s="23">
        <v>2.3799999999999998E-2</v>
      </c>
      <c r="J2759" s="23">
        <v>2.4700000000000003E-2</v>
      </c>
      <c r="K2759" s="23">
        <v>2.6600000000000002E-2</v>
      </c>
      <c r="L2759" s="23">
        <v>2.8199999999999999E-2</v>
      </c>
    </row>
    <row r="2760" spans="1:12">
      <c r="A2760" s="4">
        <v>43096</v>
      </c>
      <c r="B2760" s="23">
        <v>1.4199999999999999E-2</v>
      </c>
      <c r="C2760" s="23">
        <v>1.44E-2</v>
      </c>
      <c r="D2760" s="23">
        <v>1.5300000000000001E-2</v>
      </c>
      <c r="E2760" s="23">
        <v>1.7500000000000002E-2</v>
      </c>
      <c r="F2760" s="23">
        <v>1.89E-2</v>
      </c>
      <c r="G2760" s="23">
        <v>1.9900000000000001E-2</v>
      </c>
      <c r="H2760" s="23">
        <v>2.2200000000000001E-2</v>
      </c>
      <c r="I2760" s="23">
        <v>2.3399999999999997E-2</v>
      </c>
      <c r="J2760" s="23">
        <v>2.4199999999999999E-2</v>
      </c>
      <c r="K2760" s="23">
        <v>2.5899999999999999E-2</v>
      </c>
      <c r="L2760" s="23">
        <v>2.75E-2</v>
      </c>
    </row>
    <row r="2761" spans="1:12">
      <c r="A2761" s="4">
        <v>43097</v>
      </c>
      <c r="B2761" s="23">
        <v>1.4199999999999999E-2</v>
      </c>
      <c r="C2761" s="23">
        <v>1.3899999999999999E-2</v>
      </c>
      <c r="D2761" s="23">
        <v>1.54E-2</v>
      </c>
      <c r="E2761" s="23">
        <v>1.7600000000000001E-2</v>
      </c>
      <c r="F2761" s="23">
        <v>1.9099999999999999E-2</v>
      </c>
      <c r="G2761" s="23">
        <v>0.02</v>
      </c>
      <c r="H2761" s="23">
        <v>2.23E-2</v>
      </c>
      <c r="I2761" s="23">
        <v>2.3599999999999999E-2</v>
      </c>
      <c r="J2761" s="23">
        <v>2.4300000000000002E-2</v>
      </c>
      <c r="K2761" s="23">
        <v>2.6000000000000002E-2</v>
      </c>
      <c r="L2761" s="23">
        <v>2.75E-2</v>
      </c>
    </row>
    <row r="2762" spans="1:12">
      <c r="A2762" s="4">
        <v>43098</v>
      </c>
      <c r="B2762" s="23">
        <v>1.3300000000000001E-2</v>
      </c>
      <c r="C2762" s="23">
        <v>1.3899999999999999E-2</v>
      </c>
      <c r="D2762" s="23">
        <v>1.5300000000000001E-2</v>
      </c>
      <c r="E2762" s="23">
        <v>1.7600000000000001E-2</v>
      </c>
      <c r="F2762" s="23">
        <v>1.89E-2</v>
      </c>
      <c r="G2762" s="23">
        <v>1.9799999999999998E-2</v>
      </c>
      <c r="H2762" s="23">
        <v>2.2000000000000002E-2</v>
      </c>
      <c r="I2762" s="23">
        <v>2.3300000000000001E-2</v>
      </c>
      <c r="J2762" s="23">
        <v>2.4E-2</v>
      </c>
      <c r="K2762" s="23">
        <v>2.58E-2</v>
      </c>
      <c r="L2762" s="23">
        <v>2.7400000000000001E-2</v>
      </c>
    </row>
    <row r="2763" spans="1:12">
      <c r="A2763" s="4">
        <v>43102</v>
      </c>
      <c r="B2763" s="23">
        <v>1.4199999999999999E-2</v>
      </c>
      <c r="C2763" s="23">
        <v>1.44E-2</v>
      </c>
      <c r="D2763" s="23">
        <v>1.61E-2</v>
      </c>
      <c r="E2763" s="23">
        <v>1.83E-2</v>
      </c>
      <c r="F2763" s="23">
        <v>1.9199999999999998E-2</v>
      </c>
      <c r="G2763" s="23">
        <v>2.0099999999999996E-2</v>
      </c>
      <c r="H2763" s="23">
        <v>2.2499999999999999E-2</v>
      </c>
      <c r="I2763" s="23">
        <v>2.3799999999999998E-2</v>
      </c>
      <c r="J2763" s="23">
        <v>2.46E-2</v>
      </c>
      <c r="K2763" s="23">
        <v>2.64E-2</v>
      </c>
      <c r="L2763" s="23">
        <v>2.81E-2</v>
      </c>
    </row>
    <row r="2764" spans="1:12">
      <c r="A2764" s="4">
        <v>43103</v>
      </c>
      <c r="B2764" s="23">
        <v>1.4199999999999999E-2</v>
      </c>
      <c r="C2764" s="23">
        <v>1.41E-2</v>
      </c>
      <c r="D2764" s="23">
        <v>1.5900000000000001E-2</v>
      </c>
      <c r="E2764" s="23">
        <v>1.8100000000000002E-2</v>
      </c>
      <c r="F2764" s="23">
        <v>1.9400000000000001E-2</v>
      </c>
      <c r="G2764" s="23">
        <v>2.0199999999999999E-2</v>
      </c>
      <c r="H2764" s="23">
        <v>2.2499999999999999E-2</v>
      </c>
      <c r="I2764" s="23">
        <v>2.3700000000000002E-2</v>
      </c>
      <c r="J2764" s="23">
        <v>2.4399999999999998E-2</v>
      </c>
      <c r="K2764" s="23">
        <v>2.6200000000000001E-2</v>
      </c>
      <c r="L2764" s="23">
        <v>2.7799999999999998E-2</v>
      </c>
    </row>
    <row r="2765" spans="1:12">
      <c r="A2765" s="4">
        <v>43104</v>
      </c>
      <c r="B2765" s="23">
        <v>1.4199999999999999E-2</v>
      </c>
      <c r="C2765" s="23">
        <v>1.41E-2</v>
      </c>
      <c r="D2765" s="23">
        <v>1.6E-2</v>
      </c>
      <c r="E2765" s="23">
        <v>1.8200000000000001E-2</v>
      </c>
      <c r="F2765" s="23">
        <v>1.9599999999999999E-2</v>
      </c>
      <c r="G2765" s="23">
        <v>2.0499999999999997E-2</v>
      </c>
      <c r="H2765" s="23">
        <v>2.2700000000000001E-2</v>
      </c>
      <c r="I2765" s="23">
        <v>2.3799999999999998E-2</v>
      </c>
      <c r="J2765" s="23">
        <v>2.46E-2</v>
      </c>
      <c r="K2765" s="23">
        <v>2.6200000000000001E-2</v>
      </c>
      <c r="L2765" s="23">
        <v>2.7900000000000001E-2</v>
      </c>
    </row>
    <row r="2766" spans="1:12">
      <c r="A2766" s="4">
        <v>43105</v>
      </c>
      <c r="B2766" s="23">
        <v>1.4199999999999999E-2</v>
      </c>
      <c r="C2766" s="23">
        <v>1.3899999999999999E-2</v>
      </c>
      <c r="D2766" s="23">
        <v>1.5800000000000002E-2</v>
      </c>
      <c r="E2766" s="23">
        <v>1.8000000000000002E-2</v>
      </c>
      <c r="F2766" s="23">
        <v>1.9599999999999999E-2</v>
      </c>
      <c r="G2766" s="23">
        <v>2.06E-2</v>
      </c>
      <c r="H2766" s="23">
        <v>2.29E-2</v>
      </c>
      <c r="I2766" s="23">
        <v>2.4E-2</v>
      </c>
      <c r="J2766" s="23">
        <v>2.4700000000000003E-2</v>
      </c>
      <c r="K2766" s="23">
        <v>2.64E-2</v>
      </c>
      <c r="L2766" s="23">
        <v>2.81E-2</v>
      </c>
    </row>
    <row r="2767" spans="1:12">
      <c r="A2767" s="4">
        <v>43108</v>
      </c>
      <c r="B2767" s="23">
        <v>1.4199999999999999E-2</v>
      </c>
      <c r="C2767" s="23">
        <v>1.4499999999999999E-2</v>
      </c>
      <c r="D2767" s="23">
        <v>1.6E-2</v>
      </c>
      <c r="E2767" s="23">
        <v>1.7899999999999999E-2</v>
      </c>
      <c r="F2767" s="23">
        <v>1.9599999999999999E-2</v>
      </c>
      <c r="G2767" s="23">
        <v>2.07E-2</v>
      </c>
      <c r="H2767" s="23">
        <v>2.29E-2</v>
      </c>
      <c r="I2767" s="23">
        <v>2.41E-2</v>
      </c>
      <c r="J2767" s="23">
        <v>2.4900000000000002E-2</v>
      </c>
      <c r="K2767" s="23">
        <v>2.6499999999999999E-2</v>
      </c>
      <c r="L2767" s="23">
        <v>2.81E-2</v>
      </c>
    </row>
    <row r="2768" spans="1:12">
      <c r="A2768" s="4">
        <v>43109</v>
      </c>
      <c r="B2768" s="23">
        <v>1.4199999999999999E-2</v>
      </c>
      <c r="C2768" s="23">
        <v>1.44E-2</v>
      </c>
      <c r="D2768" s="23">
        <v>1.6E-2</v>
      </c>
      <c r="E2768" s="23">
        <v>1.78E-2</v>
      </c>
      <c r="F2768" s="23">
        <v>1.9799999999999998E-2</v>
      </c>
      <c r="G2768" s="23">
        <v>2.0899999999999998E-2</v>
      </c>
      <c r="H2768" s="23">
        <v>2.3300000000000001E-2</v>
      </c>
      <c r="I2768" s="23">
        <v>2.46E-2</v>
      </c>
      <c r="J2768" s="23">
        <v>2.5499999999999998E-2</v>
      </c>
      <c r="K2768" s="23">
        <v>2.7200000000000002E-2</v>
      </c>
      <c r="L2768" s="23">
        <v>2.8799999999999999E-2</v>
      </c>
    </row>
    <row r="2769" spans="1:12">
      <c r="A2769" s="4">
        <v>43110</v>
      </c>
      <c r="B2769" s="23">
        <v>1.4199999999999999E-2</v>
      </c>
      <c r="C2769" s="23">
        <v>1.4199999999999999E-2</v>
      </c>
      <c r="D2769" s="23">
        <v>1.5900000000000001E-2</v>
      </c>
      <c r="E2769" s="23">
        <v>1.78E-2</v>
      </c>
      <c r="F2769" s="23">
        <v>1.9799999999999998E-2</v>
      </c>
      <c r="G2769" s="23">
        <v>2.0799999999999999E-2</v>
      </c>
      <c r="H2769" s="23">
        <v>2.3199999999999998E-2</v>
      </c>
      <c r="I2769" s="23">
        <v>2.4700000000000003E-2</v>
      </c>
      <c r="J2769" s="23">
        <v>2.5499999999999998E-2</v>
      </c>
      <c r="K2769" s="23">
        <v>2.7300000000000001E-2</v>
      </c>
      <c r="L2769" s="23">
        <v>2.8799999999999999E-2</v>
      </c>
    </row>
    <row r="2770" spans="1:12">
      <c r="A2770" s="4">
        <v>43111</v>
      </c>
      <c r="B2770" s="23">
        <v>1.4199999999999999E-2</v>
      </c>
      <c r="C2770" s="23">
        <v>1.43E-2</v>
      </c>
      <c r="D2770" s="23">
        <v>1.5800000000000002E-2</v>
      </c>
      <c r="E2770" s="23">
        <v>1.77E-2</v>
      </c>
      <c r="F2770" s="23">
        <v>1.9799999999999998E-2</v>
      </c>
      <c r="G2770" s="23">
        <v>2.0899999999999998E-2</v>
      </c>
      <c r="H2770" s="23">
        <v>2.3199999999999998E-2</v>
      </c>
      <c r="I2770" s="23">
        <v>2.46E-2</v>
      </c>
      <c r="J2770" s="23">
        <v>2.5399999999999999E-2</v>
      </c>
      <c r="K2770" s="23">
        <v>2.7200000000000002E-2</v>
      </c>
      <c r="L2770" s="23">
        <v>2.9100000000000001E-2</v>
      </c>
    </row>
    <row r="2771" spans="1:12">
      <c r="A2771" s="4">
        <v>43112</v>
      </c>
      <c r="B2771" s="23">
        <v>1.4199999999999999E-2</v>
      </c>
      <c r="C2771" s="23">
        <v>1.43E-2</v>
      </c>
      <c r="D2771" s="23">
        <v>1.5900000000000001E-2</v>
      </c>
      <c r="E2771" s="23">
        <v>1.78E-2</v>
      </c>
      <c r="F2771" s="23">
        <v>1.9900000000000001E-2</v>
      </c>
      <c r="G2771" s="23">
        <v>2.12E-2</v>
      </c>
      <c r="H2771" s="23">
        <v>2.35E-2</v>
      </c>
      <c r="I2771" s="23">
        <v>2.4799999999999999E-2</v>
      </c>
      <c r="J2771" s="23">
        <v>2.5499999999999998E-2</v>
      </c>
      <c r="K2771" s="23">
        <v>2.7099999999999999E-2</v>
      </c>
      <c r="L2771" s="23">
        <v>2.8500000000000001E-2</v>
      </c>
    </row>
    <row r="2772" spans="1:12">
      <c r="A2772" s="4">
        <v>43116</v>
      </c>
      <c r="B2772" s="23">
        <v>1.4199999999999999E-2</v>
      </c>
      <c r="C2772" s="23">
        <v>1.4499999999999999E-2</v>
      </c>
      <c r="D2772" s="23">
        <v>1.6299999999999999E-2</v>
      </c>
      <c r="E2772" s="23">
        <v>1.7899999999999999E-2</v>
      </c>
      <c r="F2772" s="23">
        <v>2.0299999999999999E-2</v>
      </c>
      <c r="G2772" s="23">
        <v>2.12E-2</v>
      </c>
      <c r="H2772" s="23">
        <v>2.3599999999999999E-2</v>
      </c>
      <c r="I2772" s="23">
        <v>2.4799999999999999E-2</v>
      </c>
      <c r="J2772" s="23">
        <v>2.5399999999999999E-2</v>
      </c>
      <c r="K2772" s="23">
        <v>2.69E-2</v>
      </c>
      <c r="L2772" s="23">
        <v>2.8300000000000002E-2</v>
      </c>
    </row>
    <row r="2773" spans="1:12">
      <c r="A2773" s="4">
        <v>43117</v>
      </c>
      <c r="B2773" s="23">
        <v>1.4199999999999999E-2</v>
      </c>
      <c r="C2773" s="23">
        <v>1.44E-2</v>
      </c>
      <c r="D2773" s="23">
        <v>1.6299999999999999E-2</v>
      </c>
      <c r="E2773" s="23">
        <v>1.7899999999999999E-2</v>
      </c>
      <c r="F2773" s="23">
        <v>2.0499999999999997E-2</v>
      </c>
      <c r="G2773" s="23">
        <v>2.1499999999999998E-2</v>
      </c>
      <c r="H2773" s="23">
        <v>2.3900000000000001E-2</v>
      </c>
      <c r="I2773" s="23">
        <v>2.5099999999999997E-2</v>
      </c>
      <c r="J2773" s="23">
        <v>2.5699999999999997E-2</v>
      </c>
      <c r="K2773" s="23">
        <v>2.7099999999999999E-2</v>
      </c>
      <c r="L2773" s="23">
        <v>2.8399999999999998E-2</v>
      </c>
    </row>
    <row r="2774" spans="1:12">
      <c r="A2774" s="4">
        <v>43118</v>
      </c>
      <c r="B2774" s="23">
        <v>1.4199999999999999E-2</v>
      </c>
      <c r="C2774" s="23">
        <v>1.4499999999999999E-2</v>
      </c>
      <c r="D2774" s="23">
        <v>1.6299999999999999E-2</v>
      </c>
      <c r="E2774" s="23">
        <v>1.7899999999999999E-2</v>
      </c>
      <c r="F2774" s="23">
        <v>2.0499999999999997E-2</v>
      </c>
      <c r="G2774" s="23">
        <v>2.1700000000000001E-2</v>
      </c>
      <c r="H2774" s="23">
        <v>2.4300000000000002E-2</v>
      </c>
      <c r="I2774" s="23">
        <v>2.5499999999999998E-2</v>
      </c>
      <c r="J2774" s="23">
        <v>2.6200000000000001E-2</v>
      </c>
      <c r="K2774" s="23">
        <v>2.7699999999999999E-2</v>
      </c>
      <c r="L2774" s="23">
        <v>2.8999999999999998E-2</v>
      </c>
    </row>
    <row r="2775" spans="1:12">
      <c r="A2775" s="4">
        <v>43119</v>
      </c>
      <c r="B2775" s="23">
        <v>1.4199999999999999E-2</v>
      </c>
      <c r="C2775" s="23">
        <v>1.44E-2</v>
      </c>
      <c r="D2775" s="23">
        <v>1.6200000000000003E-2</v>
      </c>
      <c r="E2775" s="23">
        <v>1.7899999999999999E-2</v>
      </c>
      <c r="F2775" s="23">
        <v>2.06E-2</v>
      </c>
      <c r="G2775" s="23">
        <v>2.2000000000000002E-2</v>
      </c>
      <c r="H2775" s="23">
        <v>2.4500000000000001E-2</v>
      </c>
      <c r="I2775" s="23">
        <v>2.5699999999999997E-2</v>
      </c>
      <c r="J2775" s="23">
        <v>2.64E-2</v>
      </c>
      <c r="K2775" s="23">
        <v>2.7799999999999998E-2</v>
      </c>
      <c r="L2775" s="23">
        <v>2.9100000000000001E-2</v>
      </c>
    </row>
    <row r="2776" spans="1:12">
      <c r="A2776" s="4">
        <v>43122</v>
      </c>
      <c r="B2776" s="23">
        <v>1.4199999999999999E-2</v>
      </c>
      <c r="C2776" s="23">
        <v>1.44E-2</v>
      </c>
      <c r="D2776" s="23">
        <v>1.6500000000000001E-2</v>
      </c>
      <c r="E2776" s="23">
        <v>1.7899999999999999E-2</v>
      </c>
      <c r="F2776" s="23">
        <v>2.0799999999999999E-2</v>
      </c>
      <c r="G2776" s="23">
        <v>2.2099999999999998E-2</v>
      </c>
      <c r="H2776" s="23">
        <v>2.46E-2</v>
      </c>
      <c r="I2776" s="23">
        <v>2.5899999999999999E-2</v>
      </c>
      <c r="J2776" s="23">
        <v>2.6600000000000002E-2</v>
      </c>
      <c r="K2776" s="23">
        <v>2.7900000000000001E-2</v>
      </c>
      <c r="L2776" s="23">
        <v>2.9300000000000003E-2</v>
      </c>
    </row>
    <row r="2777" spans="1:12">
      <c r="A2777" s="4">
        <v>43123</v>
      </c>
      <c r="B2777" s="23">
        <v>1.4199999999999999E-2</v>
      </c>
      <c r="C2777" s="23">
        <v>1.44E-2</v>
      </c>
      <c r="D2777" s="23">
        <v>1.6299999999999999E-2</v>
      </c>
      <c r="E2777" s="23">
        <v>1.78E-2</v>
      </c>
      <c r="F2777" s="23">
        <v>2.06E-2</v>
      </c>
      <c r="G2777" s="23">
        <v>2.18E-2</v>
      </c>
      <c r="H2777" s="23">
        <v>2.4300000000000002E-2</v>
      </c>
      <c r="I2777" s="23">
        <v>2.5499999999999998E-2</v>
      </c>
      <c r="J2777" s="23">
        <v>2.63E-2</v>
      </c>
      <c r="K2777" s="23">
        <v>2.7699999999999999E-2</v>
      </c>
      <c r="L2777" s="23">
        <v>2.8999999999999998E-2</v>
      </c>
    </row>
    <row r="2778" spans="1:12">
      <c r="A2778" s="4">
        <v>43124</v>
      </c>
      <c r="B2778" s="23">
        <v>1.4199999999999999E-2</v>
      </c>
      <c r="C2778" s="23">
        <v>1.43E-2</v>
      </c>
      <c r="D2778" s="23">
        <v>1.6299999999999999E-2</v>
      </c>
      <c r="E2778" s="23">
        <v>1.7899999999999999E-2</v>
      </c>
      <c r="F2778" s="23">
        <v>2.0799999999999999E-2</v>
      </c>
      <c r="G2778" s="23">
        <v>2.2000000000000002E-2</v>
      </c>
      <c r="H2778" s="23">
        <v>2.4300000000000002E-2</v>
      </c>
      <c r="I2778" s="23">
        <v>2.5699999999999997E-2</v>
      </c>
      <c r="J2778" s="23">
        <v>2.6499999999999999E-2</v>
      </c>
      <c r="K2778" s="23">
        <v>2.7999999999999997E-2</v>
      </c>
      <c r="L2778" s="23">
        <v>2.9300000000000003E-2</v>
      </c>
    </row>
    <row r="2779" spans="1:12">
      <c r="A2779" s="4">
        <v>43125</v>
      </c>
      <c r="B2779" s="23">
        <v>1.4199999999999999E-2</v>
      </c>
      <c r="C2779" s="23">
        <v>1.4199999999999999E-2</v>
      </c>
      <c r="D2779" s="23">
        <v>1.6399999999999998E-2</v>
      </c>
      <c r="E2779" s="23">
        <v>1.8000000000000002E-2</v>
      </c>
      <c r="F2779" s="23">
        <v>2.0799999999999999E-2</v>
      </c>
      <c r="G2779" s="23">
        <v>2.2000000000000002E-2</v>
      </c>
      <c r="H2779" s="23">
        <v>2.41E-2</v>
      </c>
      <c r="I2779" s="23">
        <v>2.5499999999999998E-2</v>
      </c>
      <c r="J2779" s="23">
        <v>2.63E-2</v>
      </c>
      <c r="K2779" s="23">
        <v>2.76E-2</v>
      </c>
      <c r="L2779" s="23">
        <v>2.8900000000000002E-2</v>
      </c>
    </row>
    <row r="2780" spans="1:12">
      <c r="A2780" s="4">
        <v>43126</v>
      </c>
      <c r="B2780" s="23">
        <v>1.4199999999999999E-2</v>
      </c>
      <c r="C2780" s="23">
        <v>1.41E-2</v>
      </c>
      <c r="D2780" s="23">
        <v>1.6399999999999998E-2</v>
      </c>
      <c r="E2780" s="23">
        <v>1.8000000000000002E-2</v>
      </c>
      <c r="F2780" s="23">
        <v>2.1299999999999999E-2</v>
      </c>
      <c r="G2780" s="23">
        <v>2.2400000000000003E-2</v>
      </c>
      <c r="H2780" s="23">
        <v>2.4700000000000003E-2</v>
      </c>
      <c r="I2780" s="23">
        <v>2.6000000000000002E-2</v>
      </c>
      <c r="J2780" s="23">
        <v>2.6600000000000002E-2</v>
      </c>
      <c r="K2780" s="23">
        <v>2.7900000000000001E-2</v>
      </c>
      <c r="L2780" s="23">
        <v>2.9100000000000001E-2</v>
      </c>
    </row>
    <row r="2781" spans="1:12">
      <c r="A2781" s="4">
        <v>43129</v>
      </c>
      <c r="B2781" s="23">
        <v>1.4199999999999999E-2</v>
      </c>
      <c r="C2781" s="23">
        <v>1.44E-2</v>
      </c>
      <c r="D2781" s="23">
        <v>1.66E-2</v>
      </c>
      <c r="E2781" s="23">
        <v>1.8000000000000002E-2</v>
      </c>
      <c r="F2781" s="23">
        <v>2.1099999999999997E-2</v>
      </c>
      <c r="G2781" s="23">
        <v>2.2599999999999999E-2</v>
      </c>
      <c r="H2781" s="23">
        <v>2.4900000000000002E-2</v>
      </c>
      <c r="I2781" s="23">
        <v>2.63E-2</v>
      </c>
      <c r="J2781" s="23">
        <v>2.7000000000000003E-2</v>
      </c>
      <c r="K2781" s="23">
        <v>2.8199999999999999E-2</v>
      </c>
      <c r="L2781" s="23">
        <v>2.9399999999999999E-2</v>
      </c>
    </row>
    <row r="2782" spans="1:12">
      <c r="A2782" s="4">
        <v>43130</v>
      </c>
      <c r="B2782" s="23">
        <v>1.4199999999999999E-2</v>
      </c>
      <c r="C2782" s="23">
        <v>1.44E-2</v>
      </c>
      <c r="D2782" s="23">
        <v>1.66E-2</v>
      </c>
      <c r="E2782" s="23">
        <v>1.8799999999999997E-2</v>
      </c>
      <c r="F2782" s="23">
        <v>2.1299999999999999E-2</v>
      </c>
      <c r="G2782" s="23">
        <v>2.2700000000000001E-2</v>
      </c>
      <c r="H2782" s="23">
        <v>2.5099999999999997E-2</v>
      </c>
      <c r="I2782" s="23">
        <v>2.6499999999999999E-2</v>
      </c>
      <c r="J2782" s="23">
        <v>2.7300000000000001E-2</v>
      </c>
      <c r="K2782" s="23">
        <v>2.86E-2</v>
      </c>
      <c r="L2782" s="23">
        <v>2.98E-2</v>
      </c>
    </row>
    <row r="2783" spans="1:12">
      <c r="A2783" s="4">
        <v>43131</v>
      </c>
      <c r="B2783" s="23">
        <v>1.34E-2</v>
      </c>
      <c r="C2783" s="23">
        <v>1.46E-2</v>
      </c>
      <c r="D2783" s="23">
        <v>1.66E-2</v>
      </c>
      <c r="E2783" s="23">
        <v>1.9E-2</v>
      </c>
      <c r="F2783" s="23">
        <v>2.1400000000000002E-2</v>
      </c>
      <c r="G2783" s="23">
        <v>2.29E-2</v>
      </c>
      <c r="H2783" s="23">
        <v>2.52E-2</v>
      </c>
      <c r="I2783" s="23">
        <v>2.6600000000000002E-2</v>
      </c>
      <c r="J2783" s="23">
        <v>2.7200000000000002E-2</v>
      </c>
      <c r="K2783" s="23">
        <v>2.8300000000000002E-2</v>
      </c>
      <c r="L2783" s="23">
        <v>2.9500000000000002E-2</v>
      </c>
    </row>
    <row r="2784" spans="1:12">
      <c r="A2784" s="4">
        <v>43132</v>
      </c>
      <c r="B2784" s="23">
        <v>1.4199999999999999E-2</v>
      </c>
      <c r="C2784" s="23">
        <v>1.4800000000000001E-2</v>
      </c>
      <c r="D2784" s="23">
        <v>1.6399999999999998E-2</v>
      </c>
      <c r="E2784" s="23">
        <v>1.89E-2</v>
      </c>
      <c r="F2784" s="23">
        <v>2.1600000000000001E-2</v>
      </c>
      <c r="G2784" s="23">
        <v>2.3300000000000001E-2</v>
      </c>
      <c r="H2784" s="23">
        <v>2.5600000000000001E-2</v>
      </c>
      <c r="I2784" s="23">
        <v>2.7200000000000002E-2</v>
      </c>
      <c r="J2784" s="23">
        <v>2.7799999999999998E-2</v>
      </c>
      <c r="K2784" s="23">
        <v>2.8999999999999998E-2</v>
      </c>
      <c r="L2784" s="23">
        <v>3.0099999999999998E-2</v>
      </c>
    </row>
    <row r="2785" spans="1:12">
      <c r="A2785" s="4">
        <v>43133</v>
      </c>
      <c r="B2785" s="23">
        <v>1.4199999999999999E-2</v>
      </c>
      <c r="C2785" s="23">
        <v>1.4800000000000001E-2</v>
      </c>
      <c r="D2785" s="23">
        <v>1.6500000000000001E-2</v>
      </c>
      <c r="E2785" s="23">
        <v>1.8799999999999997E-2</v>
      </c>
      <c r="F2785" s="23">
        <v>2.1499999999999998E-2</v>
      </c>
      <c r="G2785" s="23">
        <v>2.3300000000000001E-2</v>
      </c>
      <c r="H2785" s="23">
        <v>2.58E-2</v>
      </c>
      <c r="I2785" s="23">
        <v>2.76E-2</v>
      </c>
      <c r="J2785" s="23">
        <v>2.8399999999999998E-2</v>
      </c>
      <c r="K2785" s="23">
        <v>2.9700000000000001E-2</v>
      </c>
      <c r="L2785" s="23">
        <v>3.0800000000000001E-2</v>
      </c>
    </row>
    <row r="2786" spans="1:12">
      <c r="A2786" s="4">
        <v>43136</v>
      </c>
      <c r="B2786" s="23">
        <v>1.4199999999999999E-2</v>
      </c>
      <c r="C2786" s="23">
        <v>1.5100000000000001E-2</v>
      </c>
      <c r="D2786" s="23">
        <v>1.67E-2</v>
      </c>
      <c r="E2786" s="23">
        <v>1.8500000000000003E-2</v>
      </c>
      <c r="F2786" s="23">
        <v>2.0799999999999999E-2</v>
      </c>
      <c r="G2786" s="23">
        <v>2.2499999999999999E-2</v>
      </c>
      <c r="H2786" s="23">
        <v>2.5000000000000001E-2</v>
      </c>
      <c r="I2786" s="23">
        <v>2.6800000000000001E-2</v>
      </c>
      <c r="J2786" s="23">
        <v>2.7699999999999999E-2</v>
      </c>
      <c r="K2786" s="23">
        <v>2.92E-2</v>
      </c>
      <c r="L2786" s="23">
        <v>3.04E-2</v>
      </c>
    </row>
    <row r="2787" spans="1:12">
      <c r="A2787" s="4">
        <v>43137</v>
      </c>
      <c r="B2787" s="23">
        <v>1.4199999999999999E-2</v>
      </c>
      <c r="C2787" s="23">
        <v>1.52E-2</v>
      </c>
      <c r="D2787" s="23">
        <v>1.6899999999999998E-2</v>
      </c>
      <c r="E2787" s="23">
        <v>1.8700000000000001E-2</v>
      </c>
      <c r="F2787" s="23">
        <v>2.1000000000000001E-2</v>
      </c>
      <c r="G2787" s="23">
        <v>2.3E-2</v>
      </c>
      <c r="H2787" s="23">
        <v>2.52E-2</v>
      </c>
      <c r="I2787" s="23">
        <v>2.7000000000000003E-2</v>
      </c>
      <c r="J2787" s="23">
        <v>2.7900000000000001E-2</v>
      </c>
      <c r="K2787" s="23">
        <v>2.9399999999999999E-2</v>
      </c>
      <c r="L2787" s="23">
        <v>3.0600000000000002E-2</v>
      </c>
    </row>
    <row r="2788" spans="1:12">
      <c r="A2788" s="4">
        <v>43138</v>
      </c>
      <c r="B2788" s="23">
        <v>1.4199999999999999E-2</v>
      </c>
      <c r="C2788" s="23">
        <v>1.55E-2</v>
      </c>
      <c r="D2788" s="23">
        <v>1.7299999999999999E-2</v>
      </c>
      <c r="E2788" s="23">
        <v>1.9099999999999999E-2</v>
      </c>
      <c r="F2788" s="23">
        <v>2.1499999999999998E-2</v>
      </c>
      <c r="G2788" s="23">
        <v>2.3300000000000001E-2</v>
      </c>
      <c r="H2788" s="23">
        <v>2.5699999999999997E-2</v>
      </c>
      <c r="I2788" s="23">
        <v>2.75E-2</v>
      </c>
      <c r="J2788" s="23">
        <v>2.8399999999999998E-2</v>
      </c>
      <c r="K2788" s="23">
        <v>3.0099999999999998E-2</v>
      </c>
      <c r="L2788" s="23">
        <v>3.1200000000000002E-2</v>
      </c>
    </row>
    <row r="2789" spans="1:12">
      <c r="A2789" s="4">
        <v>43139</v>
      </c>
      <c r="B2789" s="23">
        <v>1.4199999999999999E-2</v>
      </c>
      <c r="C2789" s="23">
        <v>1.55E-2</v>
      </c>
      <c r="D2789" s="23">
        <v>1.7299999999999999E-2</v>
      </c>
      <c r="E2789" s="23">
        <v>1.9099999999999999E-2</v>
      </c>
      <c r="F2789" s="23">
        <v>2.1299999999999999E-2</v>
      </c>
      <c r="G2789" s="23">
        <v>2.3199999999999998E-2</v>
      </c>
      <c r="H2789" s="23">
        <v>2.5699999999999997E-2</v>
      </c>
      <c r="I2789" s="23">
        <v>2.76E-2</v>
      </c>
      <c r="J2789" s="23">
        <v>2.8500000000000001E-2</v>
      </c>
      <c r="K2789" s="23">
        <v>3.0299999999999997E-2</v>
      </c>
      <c r="L2789" s="23">
        <v>3.1400000000000004E-2</v>
      </c>
    </row>
    <row r="2790" spans="1:12">
      <c r="A2790" s="4">
        <v>43140</v>
      </c>
      <c r="B2790" s="23">
        <v>1.4199999999999999E-2</v>
      </c>
      <c r="C2790" s="23">
        <v>1.55E-2</v>
      </c>
      <c r="D2790" s="23">
        <v>1.7299999999999999E-2</v>
      </c>
      <c r="E2790" s="23">
        <v>1.89E-2</v>
      </c>
      <c r="F2790" s="23">
        <v>2.0499999999999997E-2</v>
      </c>
      <c r="G2790" s="23">
        <v>2.2599999999999999E-2</v>
      </c>
      <c r="H2790" s="23">
        <v>2.52E-2</v>
      </c>
      <c r="I2790" s="23">
        <v>2.7200000000000002E-2</v>
      </c>
      <c r="J2790" s="23">
        <v>2.8300000000000002E-2</v>
      </c>
      <c r="K2790" s="23">
        <v>3.0200000000000001E-2</v>
      </c>
      <c r="L2790" s="23">
        <v>3.1400000000000004E-2</v>
      </c>
    </row>
    <row r="2791" spans="1:12">
      <c r="A2791" s="4">
        <v>43143</v>
      </c>
      <c r="B2791" s="23">
        <v>1.4199999999999999E-2</v>
      </c>
      <c r="C2791" s="23">
        <v>1.6200000000000003E-2</v>
      </c>
      <c r="D2791" s="23">
        <v>1.8200000000000001E-2</v>
      </c>
      <c r="E2791" s="23">
        <v>1.9299999999999998E-2</v>
      </c>
      <c r="F2791" s="23">
        <v>2.0899999999999998E-2</v>
      </c>
      <c r="G2791" s="23">
        <v>2.3E-2</v>
      </c>
      <c r="H2791" s="23">
        <v>2.5600000000000001E-2</v>
      </c>
      <c r="I2791" s="23">
        <v>2.7699999999999999E-2</v>
      </c>
      <c r="J2791" s="23">
        <v>2.86E-2</v>
      </c>
      <c r="K2791" s="23">
        <v>3.0200000000000001E-2</v>
      </c>
      <c r="L2791" s="23">
        <v>3.1400000000000004E-2</v>
      </c>
    </row>
    <row r="2792" spans="1:12">
      <c r="A2792" s="4">
        <v>43144</v>
      </c>
      <c r="B2792" s="23">
        <v>1.4199999999999999E-2</v>
      </c>
      <c r="C2792" s="23">
        <v>1.5900000000000001E-2</v>
      </c>
      <c r="D2792" s="23">
        <v>1.8000000000000002E-2</v>
      </c>
      <c r="E2792" s="23">
        <v>1.95E-2</v>
      </c>
      <c r="F2792" s="23">
        <v>2.1000000000000001E-2</v>
      </c>
      <c r="G2792" s="23">
        <v>2.3E-2</v>
      </c>
      <c r="H2792" s="23">
        <v>2.5399999999999999E-2</v>
      </c>
      <c r="I2792" s="23">
        <v>2.7400000000000001E-2</v>
      </c>
      <c r="J2792" s="23">
        <v>2.8300000000000002E-2</v>
      </c>
      <c r="K2792" s="23">
        <v>2.9900000000000003E-2</v>
      </c>
      <c r="L2792" s="23">
        <v>3.1099999999999999E-2</v>
      </c>
    </row>
    <row r="2793" spans="1:12">
      <c r="A2793" s="4">
        <v>43145</v>
      </c>
      <c r="B2793" s="23">
        <v>1.4199999999999999E-2</v>
      </c>
      <c r="C2793" s="23">
        <v>1.5800000000000002E-2</v>
      </c>
      <c r="D2793" s="23">
        <v>1.8100000000000002E-2</v>
      </c>
      <c r="E2793" s="23">
        <v>1.9799999999999998E-2</v>
      </c>
      <c r="F2793" s="23">
        <v>2.1700000000000001E-2</v>
      </c>
      <c r="G2793" s="23">
        <v>2.4E-2</v>
      </c>
      <c r="H2793" s="23">
        <v>2.6499999999999999E-2</v>
      </c>
      <c r="I2793" s="23">
        <v>2.8399999999999998E-2</v>
      </c>
      <c r="J2793" s="23">
        <v>2.9100000000000001E-2</v>
      </c>
      <c r="K2793" s="23">
        <v>3.0699999999999998E-2</v>
      </c>
      <c r="L2793" s="23">
        <v>3.1800000000000002E-2</v>
      </c>
    </row>
    <row r="2794" spans="1:12">
      <c r="A2794" s="4">
        <v>43146</v>
      </c>
      <c r="B2794" s="23">
        <v>1.4199999999999999E-2</v>
      </c>
      <c r="C2794" s="23">
        <v>1.5800000000000002E-2</v>
      </c>
      <c r="D2794" s="23">
        <v>1.8200000000000001E-2</v>
      </c>
      <c r="E2794" s="23">
        <v>1.9900000000000001E-2</v>
      </c>
      <c r="F2794" s="23">
        <v>2.1899999999999999E-2</v>
      </c>
      <c r="G2794" s="23">
        <v>2.4E-2</v>
      </c>
      <c r="H2794" s="23">
        <v>2.6499999999999999E-2</v>
      </c>
      <c r="I2794" s="23">
        <v>2.8300000000000002E-2</v>
      </c>
      <c r="J2794" s="23">
        <v>2.8999999999999998E-2</v>
      </c>
      <c r="K2794" s="23">
        <v>3.04E-2</v>
      </c>
      <c r="L2794" s="23">
        <v>3.15E-2</v>
      </c>
    </row>
    <row r="2795" spans="1:12">
      <c r="A2795" s="4">
        <v>43147</v>
      </c>
      <c r="B2795" s="23">
        <v>1.4199999999999999E-2</v>
      </c>
      <c r="C2795" s="23">
        <v>1.6200000000000003E-2</v>
      </c>
      <c r="D2795" s="23">
        <v>1.83E-2</v>
      </c>
      <c r="E2795" s="23">
        <v>0.02</v>
      </c>
      <c r="F2795" s="23">
        <v>2.2099999999999998E-2</v>
      </c>
      <c r="G2795" s="23">
        <v>2.3799999999999998E-2</v>
      </c>
      <c r="H2795" s="23">
        <v>2.63E-2</v>
      </c>
      <c r="I2795" s="23">
        <v>2.81E-2</v>
      </c>
      <c r="J2795" s="23">
        <v>2.87E-2</v>
      </c>
      <c r="K2795" s="23">
        <v>3.0200000000000001E-2</v>
      </c>
      <c r="L2795" s="23">
        <v>3.1300000000000001E-2</v>
      </c>
    </row>
    <row r="2796" spans="1:12">
      <c r="A2796" s="4">
        <v>43151</v>
      </c>
      <c r="B2796" s="23">
        <v>1.4199999999999999E-2</v>
      </c>
      <c r="C2796" s="23">
        <v>1.66E-2</v>
      </c>
      <c r="D2796" s="23">
        <v>1.8700000000000001E-2</v>
      </c>
      <c r="E2796" s="23">
        <v>2.0099999999999996E-2</v>
      </c>
      <c r="F2796" s="23">
        <v>2.2499999999999999E-2</v>
      </c>
      <c r="G2796" s="23">
        <v>2.4E-2</v>
      </c>
      <c r="H2796" s="23">
        <v>2.6499999999999999E-2</v>
      </c>
      <c r="I2796" s="23">
        <v>2.81E-2</v>
      </c>
      <c r="J2796" s="23">
        <v>2.8799999999999999E-2</v>
      </c>
      <c r="K2796" s="23">
        <v>3.04E-2</v>
      </c>
      <c r="L2796" s="23">
        <v>3.15E-2</v>
      </c>
    </row>
    <row r="2797" spans="1:12">
      <c r="A2797" s="4">
        <v>43152</v>
      </c>
      <c r="B2797" s="23">
        <v>1.4199999999999999E-2</v>
      </c>
      <c r="C2797" s="23">
        <v>1.6399999999999998E-2</v>
      </c>
      <c r="D2797" s="23">
        <v>1.8500000000000003E-2</v>
      </c>
      <c r="E2797" s="23">
        <v>2.0299999999999999E-2</v>
      </c>
      <c r="F2797" s="23">
        <v>2.2599999999999999E-2</v>
      </c>
      <c r="G2797" s="23">
        <v>2.4399999999999998E-2</v>
      </c>
      <c r="H2797" s="23">
        <v>2.69E-2</v>
      </c>
      <c r="I2797" s="23">
        <v>2.86E-2</v>
      </c>
      <c r="J2797" s="23">
        <v>2.9399999999999999E-2</v>
      </c>
      <c r="K2797" s="23">
        <v>3.1099999999999999E-2</v>
      </c>
      <c r="L2797" s="23">
        <v>3.2199999999999999E-2</v>
      </c>
    </row>
    <row r="2798" spans="1:12">
      <c r="A2798" s="4">
        <v>43153</v>
      </c>
      <c r="B2798" s="23">
        <v>1.4199999999999999E-2</v>
      </c>
      <c r="C2798" s="23">
        <v>1.6299999999999999E-2</v>
      </c>
      <c r="D2798" s="23">
        <v>1.84E-2</v>
      </c>
      <c r="E2798" s="23">
        <v>2.0199999999999999E-2</v>
      </c>
      <c r="F2798" s="23">
        <v>2.2499999999999999E-2</v>
      </c>
      <c r="G2798" s="23">
        <v>2.4199999999999999E-2</v>
      </c>
      <c r="H2798" s="23">
        <v>2.6600000000000002E-2</v>
      </c>
      <c r="I2798" s="23">
        <v>2.8399999999999998E-2</v>
      </c>
      <c r="J2798" s="23">
        <v>2.92E-2</v>
      </c>
      <c r="K2798" s="23">
        <v>3.0899999999999997E-2</v>
      </c>
      <c r="L2798" s="23">
        <v>3.2099999999999997E-2</v>
      </c>
    </row>
    <row r="2799" spans="1:12">
      <c r="A2799" s="4">
        <v>43154</v>
      </c>
      <c r="B2799" s="23">
        <v>1.4199999999999999E-2</v>
      </c>
      <c r="C2799" s="23">
        <v>1.6399999999999998E-2</v>
      </c>
      <c r="D2799" s="23">
        <v>1.8500000000000003E-2</v>
      </c>
      <c r="E2799" s="23">
        <v>2.0199999999999999E-2</v>
      </c>
      <c r="F2799" s="23">
        <v>2.2499999999999999E-2</v>
      </c>
      <c r="G2799" s="23">
        <v>2.3900000000000001E-2</v>
      </c>
      <c r="H2799" s="23">
        <v>2.6200000000000001E-2</v>
      </c>
      <c r="I2799" s="23">
        <v>2.7900000000000001E-2</v>
      </c>
      <c r="J2799" s="23">
        <v>2.8799999999999999E-2</v>
      </c>
      <c r="K2799" s="23">
        <v>3.04E-2</v>
      </c>
      <c r="L2799" s="23">
        <v>3.1600000000000003E-2</v>
      </c>
    </row>
    <row r="2800" spans="1:12">
      <c r="A2800" s="4">
        <v>43157</v>
      </c>
      <c r="B2800" s="23">
        <v>1.4199999999999999E-2</v>
      </c>
      <c r="C2800" s="23">
        <v>1.66E-2</v>
      </c>
      <c r="D2800" s="23">
        <v>1.8700000000000001E-2</v>
      </c>
      <c r="E2800" s="23">
        <v>2.0299999999999999E-2</v>
      </c>
      <c r="F2800" s="23">
        <v>2.2200000000000001E-2</v>
      </c>
      <c r="G2800" s="23">
        <v>2.3700000000000002E-2</v>
      </c>
      <c r="H2800" s="23">
        <v>2.6000000000000002E-2</v>
      </c>
      <c r="I2800" s="23">
        <v>2.7699999999999999E-2</v>
      </c>
      <c r="J2800" s="23">
        <v>2.86E-2</v>
      </c>
      <c r="K2800" s="23">
        <v>3.0299999999999997E-2</v>
      </c>
      <c r="L2800" s="23">
        <v>3.15E-2</v>
      </c>
    </row>
    <row r="2801" spans="1:12">
      <c r="A2801" s="4">
        <v>43158</v>
      </c>
      <c r="B2801" s="23">
        <v>1.4199999999999999E-2</v>
      </c>
      <c r="C2801" s="23">
        <v>1.66E-2</v>
      </c>
      <c r="D2801" s="23">
        <v>1.8700000000000001E-2</v>
      </c>
      <c r="E2801" s="23">
        <v>2.0799999999999999E-2</v>
      </c>
      <c r="F2801" s="23">
        <v>2.2700000000000001E-2</v>
      </c>
      <c r="G2801" s="23">
        <v>2.4300000000000002E-2</v>
      </c>
      <c r="H2801" s="23">
        <v>2.6699999999999998E-2</v>
      </c>
      <c r="I2801" s="23">
        <v>2.8300000000000002E-2</v>
      </c>
      <c r="J2801" s="23">
        <v>2.8999999999999998E-2</v>
      </c>
      <c r="K2801" s="23">
        <v>3.0600000000000002E-2</v>
      </c>
      <c r="L2801" s="23">
        <v>3.1699999999999999E-2</v>
      </c>
    </row>
    <row r="2802" spans="1:12">
      <c r="A2802" s="4">
        <v>43159</v>
      </c>
      <c r="B2802" s="23">
        <v>1.3500000000000002E-2</v>
      </c>
      <c r="C2802" s="23">
        <v>1.6500000000000001E-2</v>
      </c>
      <c r="D2802" s="23">
        <v>1.8600000000000002E-2</v>
      </c>
      <c r="E2802" s="23">
        <v>2.07E-2</v>
      </c>
      <c r="F2802" s="23">
        <v>2.2499999999999999E-2</v>
      </c>
      <c r="G2802" s="23">
        <v>2.4199999999999999E-2</v>
      </c>
      <c r="H2802" s="23">
        <v>2.6499999999999999E-2</v>
      </c>
      <c r="I2802" s="23">
        <v>2.7999999999999997E-2</v>
      </c>
      <c r="J2802" s="23">
        <v>2.87E-2</v>
      </c>
      <c r="K2802" s="23">
        <v>3.0200000000000001E-2</v>
      </c>
      <c r="L2802" s="23">
        <v>3.1300000000000001E-2</v>
      </c>
    </row>
    <row r="2803" spans="1:12">
      <c r="A2803" s="4">
        <v>43160</v>
      </c>
      <c r="B2803" s="23">
        <v>1.4199999999999999E-2</v>
      </c>
      <c r="C2803" s="23">
        <v>1.6299999999999999E-2</v>
      </c>
      <c r="D2803" s="23">
        <v>1.8500000000000003E-2</v>
      </c>
      <c r="E2803" s="23">
        <v>2.0499999999999997E-2</v>
      </c>
      <c r="F2803" s="23">
        <v>2.2200000000000001E-2</v>
      </c>
      <c r="G2803" s="23">
        <v>2.3599999999999999E-2</v>
      </c>
      <c r="H2803" s="23">
        <v>2.58E-2</v>
      </c>
      <c r="I2803" s="23">
        <v>2.7400000000000001E-2</v>
      </c>
      <c r="J2803" s="23">
        <v>2.81E-2</v>
      </c>
      <c r="K2803" s="23">
        <v>2.9700000000000001E-2</v>
      </c>
      <c r="L2803" s="23">
        <v>3.0899999999999997E-2</v>
      </c>
    </row>
    <row r="2804" spans="1:12">
      <c r="A2804" s="4">
        <v>43161</v>
      </c>
      <c r="B2804" s="23">
        <v>1.4199999999999999E-2</v>
      </c>
      <c r="C2804" s="23">
        <v>1.6500000000000001E-2</v>
      </c>
      <c r="D2804" s="23">
        <v>1.8600000000000002E-2</v>
      </c>
      <c r="E2804" s="23">
        <v>2.06E-2</v>
      </c>
      <c r="F2804" s="23">
        <v>2.2499999999999999E-2</v>
      </c>
      <c r="G2804" s="23">
        <v>2.4E-2</v>
      </c>
      <c r="H2804" s="23">
        <v>2.63E-2</v>
      </c>
      <c r="I2804" s="23">
        <v>2.7900000000000001E-2</v>
      </c>
      <c r="J2804" s="23">
        <v>2.86E-2</v>
      </c>
      <c r="K2804" s="23">
        <v>3.0200000000000001E-2</v>
      </c>
      <c r="L2804" s="23">
        <v>3.1400000000000004E-2</v>
      </c>
    </row>
    <row r="2805" spans="1:12">
      <c r="A2805" s="4">
        <v>43164</v>
      </c>
      <c r="B2805" s="23">
        <v>1.4199999999999999E-2</v>
      </c>
      <c r="C2805" s="23">
        <v>1.7000000000000001E-2</v>
      </c>
      <c r="D2805" s="23">
        <v>1.8600000000000002E-2</v>
      </c>
      <c r="E2805" s="23">
        <v>2.06E-2</v>
      </c>
      <c r="F2805" s="23">
        <v>2.2400000000000003E-2</v>
      </c>
      <c r="G2805" s="23">
        <v>2.41E-2</v>
      </c>
      <c r="H2805" s="23">
        <v>2.6499999999999999E-2</v>
      </c>
      <c r="I2805" s="23">
        <v>2.81E-2</v>
      </c>
      <c r="J2805" s="23">
        <v>2.8799999999999999E-2</v>
      </c>
      <c r="K2805" s="23">
        <v>3.04E-2</v>
      </c>
      <c r="L2805" s="23">
        <v>3.1600000000000003E-2</v>
      </c>
    </row>
    <row r="2806" spans="1:12">
      <c r="A2806" s="4">
        <v>43165</v>
      </c>
      <c r="B2806" s="23">
        <v>1.4199999999999999E-2</v>
      </c>
      <c r="C2806" s="23">
        <v>1.6799999999999999E-2</v>
      </c>
      <c r="D2806" s="23">
        <v>1.8700000000000001E-2</v>
      </c>
      <c r="E2806" s="23">
        <v>2.06E-2</v>
      </c>
      <c r="F2806" s="23">
        <v>2.2499999999999999E-2</v>
      </c>
      <c r="G2806" s="23">
        <v>2.4199999999999999E-2</v>
      </c>
      <c r="H2806" s="23">
        <v>2.6499999999999999E-2</v>
      </c>
      <c r="I2806" s="23">
        <v>2.81E-2</v>
      </c>
      <c r="J2806" s="23">
        <v>2.8799999999999999E-2</v>
      </c>
      <c r="K2806" s="23">
        <v>3.0299999999999997E-2</v>
      </c>
      <c r="L2806" s="23">
        <v>3.1400000000000004E-2</v>
      </c>
    </row>
    <row r="2807" spans="1:12">
      <c r="A2807" s="4">
        <v>43166</v>
      </c>
      <c r="B2807" s="23">
        <v>1.4199999999999999E-2</v>
      </c>
      <c r="C2807" s="23">
        <v>1.6799999999999999E-2</v>
      </c>
      <c r="D2807" s="23">
        <v>1.8700000000000001E-2</v>
      </c>
      <c r="E2807" s="23">
        <v>2.0499999999999997E-2</v>
      </c>
      <c r="F2807" s="23">
        <v>2.2499999999999999E-2</v>
      </c>
      <c r="G2807" s="23">
        <v>2.4199999999999999E-2</v>
      </c>
      <c r="H2807" s="23">
        <v>2.6499999999999999E-2</v>
      </c>
      <c r="I2807" s="23">
        <v>2.81E-2</v>
      </c>
      <c r="J2807" s="23">
        <v>2.8900000000000002E-2</v>
      </c>
      <c r="K2807" s="23">
        <v>3.04E-2</v>
      </c>
      <c r="L2807" s="23">
        <v>3.15E-2</v>
      </c>
    </row>
    <row r="2808" spans="1:12">
      <c r="A2808" s="4">
        <v>43167</v>
      </c>
      <c r="B2808" s="23">
        <v>1.4199999999999999E-2</v>
      </c>
      <c r="C2808" s="23">
        <v>1.67E-2</v>
      </c>
      <c r="D2808" s="23">
        <v>1.89E-2</v>
      </c>
      <c r="E2808" s="23">
        <v>2.0499999999999997E-2</v>
      </c>
      <c r="F2808" s="23">
        <v>2.2499999999999999E-2</v>
      </c>
      <c r="G2808" s="23">
        <v>2.4199999999999999E-2</v>
      </c>
      <c r="H2808" s="23">
        <v>2.63E-2</v>
      </c>
      <c r="I2808" s="23">
        <v>2.7900000000000001E-2</v>
      </c>
      <c r="J2808" s="23">
        <v>2.86E-2</v>
      </c>
      <c r="K2808" s="23">
        <v>3.0099999999999998E-2</v>
      </c>
      <c r="L2808" s="23">
        <v>3.1300000000000001E-2</v>
      </c>
    </row>
    <row r="2809" spans="1:12">
      <c r="A2809" s="4">
        <v>43168</v>
      </c>
      <c r="B2809" s="23">
        <v>1.4199999999999999E-2</v>
      </c>
      <c r="C2809" s="23">
        <v>1.67E-2</v>
      </c>
      <c r="D2809" s="23">
        <v>1.89E-2</v>
      </c>
      <c r="E2809" s="23">
        <v>2.0299999999999999E-2</v>
      </c>
      <c r="F2809" s="23">
        <v>2.2700000000000001E-2</v>
      </c>
      <c r="G2809" s="23">
        <v>2.4500000000000001E-2</v>
      </c>
      <c r="H2809" s="23">
        <v>2.6499999999999999E-2</v>
      </c>
      <c r="I2809" s="23">
        <v>2.8199999999999999E-2</v>
      </c>
      <c r="J2809" s="23">
        <v>2.8999999999999998E-2</v>
      </c>
      <c r="K2809" s="23">
        <v>3.04E-2</v>
      </c>
      <c r="L2809" s="23">
        <v>3.1600000000000003E-2</v>
      </c>
    </row>
    <row r="2810" spans="1:12">
      <c r="A2810" s="4">
        <v>43171</v>
      </c>
      <c r="B2810" s="23">
        <v>1.4199999999999999E-2</v>
      </c>
      <c r="C2810" s="23">
        <v>1.7100000000000001E-2</v>
      </c>
      <c r="D2810" s="23">
        <v>1.89E-2</v>
      </c>
      <c r="E2810" s="23">
        <v>2.0499999999999997E-2</v>
      </c>
      <c r="F2810" s="23">
        <v>2.2700000000000001E-2</v>
      </c>
      <c r="G2810" s="23">
        <v>2.4300000000000002E-2</v>
      </c>
      <c r="H2810" s="23">
        <v>2.64E-2</v>
      </c>
      <c r="I2810" s="23">
        <v>2.7900000000000001E-2</v>
      </c>
      <c r="J2810" s="23">
        <v>2.87E-2</v>
      </c>
      <c r="K2810" s="23">
        <v>0.03</v>
      </c>
      <c r="L2810" s="23">
        <v>3.1300000000000001E-2</v>
      </c>
    </row>
    <row r="2811" spans="1:12">
      <c r="A2811" s="4">
        <v>43172</v>
      </c>
      <c r="B2811" s="23">
        <v>1.4199999999999999E-2</v>
      </c>
      <c r="C2811" s="23">
        <v>1.7299999999999999E-2</v>
      </c>
      <c r="D2811" s="23">
        <v>1.9E-2</v>
      </c>
      <c r="E2811" s="23">
        <v>2.0299999999999999E-2</v>
      </c>
      <c r="F2811" s="23">
        <v>2.2599999999999999E-2</v>
      </c>
      <c r="G2811" s="23">
        <v>2.41E-2</v>
      </c>
      <c r="H2811" s="23">
        <v>2.6200000000000001E-2</v>
      </c>
      <c r="I2811" s="23">
        <v>2.7699999999999999E-2</v>
      </c>
      <c r="J2811" s="23">
        <v>2.8399999999999998E-2</v>
      </c>
      <c r="K2811" s="23">
        <v>2.98E-2</v>
      </c>
      <c r="L2811" s="23">
        <v>3.1E-2</v>
      </c>
    </row>
    <row r="2812" spans="1:12">
      <c r="A2812" s="4">
        <v>43173</v>
      </c>
      <c r="B2812" s="23">
        <v>1.4199999999999999E-2</v>
      </c>
      <c r="C2812" s="23">
        <v>1.7600000000000001E-2</v>
      </c>
      <c r="D2812" s="23">
        <v>1.9400000000000001E-2</v>
      </c>
      <c r="E2812" s="23">
        <v>2.0499999999999997E-2</v>
      </c>
      <c r="F2812" s="23">
        <v>2.2599999999999999E-2</v>
      </c>
      <c r="G2812" s="23">
        <v>2.41E-2</v>
      </c>
      <c r="H2812" s="23">
        <v>2.6099999999999998E-2</v>
      </c>
      <c r="I2812" s="23">
        <v>2.75E-2</v>
      </c>
      <c r="J2812" s="23">
        <v>2.81E-2</v>
      </c>
      <c r="K2812" s="23">
        <v>2.9399999999999999E-2</v>
      </c>
      <c r="L2812" s="23">
        <v>3.0499999999999999E-2</v>
      </c>
    </row>
    <row r="2813" spans="1:12">
      <c r="A2813" s="4">
        <v>43174</v>
      </c>
      <c r="B2813" s="23">
        <v>1.43E-2</v>
      </c>
      <c r="C2813" s="23">
        <v>1.77E-2</v>
      </c>
      <c r="D2813" s="23">
        <v>1.95E-2</v>
      </c>
      <c r="E2813" s="23">
        <v>2.07E-2</v>
      </c>
      <c r="F2813" s="23">
        <v>2.29E-2</v>
      </c>
      <c r="G2813" s="23">
        <v>2.4199999999999999E-2</v>
      </c>
      <c r="H2813" s="23">
        <v>2.6200000000000001E-2</v>
      </c>
      <c r="I2813" s="23">
        <v>2.76E-2</v>
      </c>
      <c r="J2813" s="23">
        <v>2.8199999999999999E-2</v>
      </c>
      <c r="K2813" s="23">
        <v>2.9399999999999999E-2</v>
      </c>
      <c r="L2813" s="23">
        <v>3.0499999999999999E-2</v>
      </c>
    </row>
    <row r="2814" spans="1:12">
      <c r="A2814" s="4">
        <v>43175</v>
      </c>
      <c r="B2814" s="23">
        <v>1.43E-2</v>
      </c>
      <c r="C2814" s="23">
        <v>1.78E-2</v>
      </c>
      <c r="D2814" s="23">
        <v>1.9599999999999999E-2</v>
      </c>
      <c r="E2814" s="23">
        <v>2.0799999999999999E-2</v>
      </c>
      <c r="F2814" s="23">
        <v>2.3099999999999999E-2</v>
      </c>
      <c r="G2814" s="23">
        <v>2.4399999999999998E-2</v>
      </c>
      <c r="H2814" s="23">
        <v>2.6499999999999999E-2</v>
      </c>
      <c r="I2814" s="23">
        <v>2.7799999999999998E-2</v>
      </c>
      <c r="J2814" s="23">
        <v>2.8500000000000001E-2</v>
      </c>
      <c r="K2814" s="23">
        <v>2.9600000000000001E-2</v>
      </c>
      <c r="L2814" s="23">
        <v>3.0800000000000001E-2</v>
      </c>
    </row>
    <row r="2815" spans="1:12">
      <c r="A2815" s="4">
        <v>43178</v>
      </c>
      <c r="B2815" s="23">
        <v>1.43E-2</v>
      </c>
      <c r="C2815" s="23">
        <v>1.8000000000000002E-2</v>
      </c>
      <c r="D2815" s="23">
        <v>1.9900000000000001E-2</v>
      </c>
      <c r="E2815" s="23">
        <v>2.0799999999999999E-2</v>
      </c>
      <c r="F2815" s="23">
        <v>2.3099999999999999E-2</v>
      </c>
      <c r="G2815" s="23">
        <v>2.4500000000000001E-2</v>
      </c>
      <c r="H2815" s="23">
        <v>2.6499999999999999E-2</v>
      </c>
      <c r="I2815" s="23">
        <v>2.7799999999999998E-2</v>
      </c>
      <c r="J2815" s="23">
        <v>2.8500000000000001E-2</v>
      </c>
      <c r="K2815" s="23">
        <v>2.9700000000000001E-2</v>
      </c>
      <c r="L2815" s="23">
        <v>3.0899999999999997E-2</v>
      </c>
    </row>
    <row r="2816" spans="1:12">
      <c r="A2816" s="4">
        <v>43179</v>
      </c>
      <c r="B2816" s="23">
        <v>1.44E-2</v>
      </c>
      <c r="C2816" s="23">
        <v>1.8100000000000002E-2</v>
      </c>
      <c r="D2816" s="23">
        <v>1.9699999999999999E-2</v>
      </c>
      <c r="E2816" s="23">
        <v>2.0799999999999999E-2</v>
      </c>
      <c r="F2816" s="23">
        <v>2.3399999999999997E-2</v>
      </c>
      <c r="G2816" s="23">
        <v>2.4900000000000002E-2</v>
      </c>
      <c r="H2816" s="23">
        <v>2.69E-2</v>
      </c>
      <c r="I2816" s="23">
        <v>2.8199999999999999E-2</v>
      </c>
      <c r="J2816" s="23">
        <v>2.8900000000000002E-2</v>
      </c>
      <c r="K2816" s="23">
        <v>3.0099999999999998E-2</v>
      </c>
      <c r="L2816" s="23">
        <v>3.1200000000000002E-2</v>
      </c>
    </row>
    <row r="2817" spans="1:12">
      <c r="A2817" s="4">
        <v>43180</v>
      </c>
      <c r="B2817" s="23">
        <v>1.44E-2</v>
      </c>
      <c r="C2817" s="23">
        <v>1.7399999999999999E-2</v>
      </c>
      <c r="D2817" s="23">
        <v>1.95E-2</v>
      </c>
      <c r="E2817" s="23">
        <v>2.06E-2</v>
      </c>
      <c r="F2817" s="23">
        <v>2.3099999999999999E-2</v>
      </c>
      <c r="G2817" s="23">
        <v>2.46E-2</v>
      </c>
      <c r="H2817" s="23">
        <v>2.69E-2</v>
      </c>
      <c r="I2817" s="23">
        <v>2.8199999999999999E-2</v>
      </c>
      <c r="J2817" s="23">
        <v>2.8900000000000002E-2</v>
      </c>
      <c r="K2817" s="23">
        <v>3.0099999999999998E-2</v>
      </c>
      <c r="L2817" s="23">
        <v>3.1200000000000002E-2</v>
      </c>
    </row>
    <row r="2818" spans="1:12">
      <c r="A2818" s="4">
        <v>43181</v>
      </c>
      <c r="B2818" s="23">
        <v>1.6799999999999999E-2</v>
      </c>
      <c r="C2818" s="23">
        <v>1.72E-2</v>
      </c>
      <c r="D2818" s="23">
        <v>1.95E-2</v>
      </c>
      <c r="E2818" s="23">
        <v>2.0499999999999997E-2</v>
      </c>
      <c r="F2818" s="23">
        <v>2.29E-2</v>
      </c>
      <c r="G2818" s="23">
        <v>2.4300000000000002E-2</v>
      </c>
      <c r="H2818" s="23">
        <v>2.63E-2</v>
      </c>
      <c r="I2818" s="23">
        <v>2.76E-2</v>
      </c>
      <c r="J2818" s="23">
        <v>2.8300000000000002E-2</v>
      </c>
      <c r="K2818" s="23">
        <v>2.9399999999999999E-2</v>
      </c>
      <c r="L2818" s="23">
        <v>3.0600000000000002E-2</v>
      </c>
    </row>
    <row r="2819" spans="1:12">
      <c r="A2819" s="4">
        <v>43182</v>
      </c>
      <c r="B2819" s="23">
        <v>1.6799999999999999E-2</v>
      </c>
      <c r="C2819" s="23">
        <v>1.7399999999999999E-2</v>
      </c>
      <c r="D2819" s="23">
        <v>1.9199999999999998E-2</v>
      </c>
      <c r="E2819" s="23">
        <v>2.0400000000000001E-2</v>
      </c>
      <c r="F2819" s="23">
        <v>2.2799999999999997E-2</v>
      </c>
      <c r="G2819" s="23">
        <v>2.41E-2</v>
      </c>
      <c r="H2819" s="23">
        <v>2.6099999999999998E-2</v>
      </c>
      <c r="I2819" s="23">
        <v>2.7400000000000001E-2</v>
      </c>
      <c r="J2819" s="23">
        <v>2.8199999999999999E-2</v>
      </c>
      <c r="K2819" s="23">
        <v>2.9399999999999999E-2</v>
      </c>
      <c r="L2819" s="23">
        <v>3.0600000000000002E-2</v>
      </c>
    </row>
    <row r="2820" spans="1:12">
      <c r="A2820" s="4">
        <v>43185</v>
      </c>
      <c r="B2820" s="23">
        <v>1.6799999999999999E-2</v>
      </c>
      <c r="C2820" s="23">
        <v>1.7899999999999999E-2</v>
      </c>
      <c r="D2820" s="23">
        <v>1.9400000000000001E-2</v>
      </c>
      <c r="E2820" s="23">
        <v>2.06E-2</v>
      </c>
      <c r="F2820" s="23">
        <v>2.3300000000000001E-2</v>
      </c>
      <c r="G2820" s="23">
        <v>2.4399999999999998E-2</v>
      </c>
      <c r="H2820" s="23">
        <v>2.64E-2</v>
      </c>
      <c r="I2820" s="23">
        <v>2.7799999999999998E-2</v>
      </c>
      <c r="J2820" s="23">
        <v>2.8500000000000001E-2</v>
      </c>
      <c r="K2820" s="23">
        <v>2.9600000000000001E-2</v>
      </c>
      <c r="L2820" s="23">
        <v>3.0800000000000001E-2</v>
      </c>
    </row>
    <row r="2821" spans="1:12">
      <c r="A2821" s="4">
        <v>43186</v>
      </c>
      <c r="B2821" s="23">
        <v>1.6799999999999999E-2</v>
      </c>
      <c r="C2821" s="23">
        <v>1.77E-2</v>
      </c>
      <c r="D2821" s="23">
        <v>1.9299999999999998E-2</v>
      </c>
      <c r="E2821" s="23">
        <v>2.1000000000000001E-2</v>
      </c>
      <c r="F2821" s="23">
        <v>2.2599999999999999E-2</v>
      </c>
      <c r="G2821" s="23">
        <v>2.3900000000000001E-2</v>
      </c>
      <c r="H2821" s="23">
        <v>2.58E-2</v>
      </c>
      <c r="I2821" s="23">
        <v>2.7000000000000003E-2</v>
      </c>
      <c r="J2821" s="23">
        <v>2.7799999999999998E-2</v>
      </c>
      <c r="K2821" s="23">
        <v>2.8999999999999998E-2</v>
      </c>
      <c r="L2821" s="23">
        <v>3.0299999999999997E-2</v>
      </c>
    </row>
    <row r="2822" spans="1:12">
      <c r="A2822" s="4">
        <v>43187</v>
      </c>
      <c r="B2822" s="23">
        <v>1.6799999999999999E-2</v>
      </c>
      <c r="C2822" s="23">
        <v>1.7299999999999999E-2</v>
      </c>
      <c r="D2822" s="23">
        <v>1.95E-2</v>
      </c>
      <c r="E2822" s="23">
        <v>2.12E-2</v>
      </c>
      <c r="F2822" s="23">
        <v>2.2799999999999997E-2</v>
      </c>
      <c r="G2822" s="23">
        <v>2.41E-2</v>
      </c>
      <c r="H2822" s="23">
        <v>2.5899999999999999E-2</v>
      </c>
      <c r="I2822" s="23">
        <v>2.7200000000000002E-2</v>
      </c>
      <c r="J2822" s="23">
        <v>2.7699999999999999E-2</v>
      </c>
      <c r="K2822" s="23">
        <v>2.8900000000000002E-2</v>
      </c>
      <c r="L2822" s="23">
        <v>3.0099999999999998E-2</v>
      </c>
    </row>
    <row r="2823" spans="1:12">
      <c r="A2823" s="4">
        <v>43188</v>
      </c>
      <c r="B2823" s="23">
        <v>1.6799999999999999E-2</v>
      </c>
      <c r="C2823" s="23">
        <v>1.7299999999999999E-2</v>
      </c>
      <c r="D2823" s="23">
        <v>1.9299999999999998E-2</v>
      </c>
      <c r="E2823" s="23">
        <v>2.0899999999999998E-2</v>
      </c>
      <c r="F2823" s="23">
        <v>2.2700000000000001E-2</v>
      </c>
      <c r="G2823" s="23">
        <v>2.3900000000000001E-2</v>
      </c>
      <c r="H2823" s="23">
        <v>2.5600000000000001E-2</v>
      </c>
      <c r="I2823" s="23">
        <v>2.6800000000000001E-2</v>
      </c>
      <c r="J2823" s="23">
        <v>2.7400000000000001E-2</v>
      </c>
      <c r="K2823" s="23">
        <v>2.8500000000000001E-2</v>
      </c>
      <c r="L2823" s="23">
        <v>2.9700000000000001E-2</v>
      </c>
    </row>
    <row r="2824" spans="1:12">
      <c r="A2824" s="4">
        <v>43192</v>
      </c>
      <c r="B2824" s="23">
        <v>1.6799999999999999E-2</v>
      </c>
      <c r="C2824" s="23">
        <v>1.77E-2</v>
      </c>
      <c r="D2824" s="23">
        <v>1.9199999999999998E-2</v>
      </c>
      <c r="E2824" s="23">
        <v>2.0799999999999999E-2</v>
      </c>
      <c r="F2824" s="23">
        <v>2.2499999999999999E-2</v>
      </c>
      <c r="G2824" s="23">
        <v>2.3700000000000002E-2</v>
      </c>
      <c r="H2824" s="23">
        <v>2.5499999999999998E-2</v>
      </c>
      <c r="I2824" s="23">
        <v>2.6699999999999998E-2</v>
      </c>
      <c r="J2824" s="23">
        <v>2.7300000000000001E-2</v>
      </c>
      <c r="K2824" s="23">
        <v>2.8500000000000001E-2</v>
      </c>
      <c r="L2824" s="23">
        <v>2.9700000000000001E-2</v>
      </c>
    </row>
    <row r="2825" spans="1:12">
      <c r="A2825" s="4">
        <v>43193</v>
      </c>
      <c r="B2825" s="23">
        <v>1.6899999999999998E-2</v>
      </c>
      <c r="C2825" s="23">
        <v>1.7500000000000002E-2</v>
      </c>
      <c r="D2825" s="23">
        <v>1.9199999999999998E-2</v>
      </c>
      <c r="E2825" s="23">
        <v>2.0899999999999998E-2</v>
      </c>
      <c r="F2825" s="23">
        <v>2.2799999999999997E-2</v>
      </c>
      <c r="G2825" s="23">
        <v>2.41E-2</v>
      </c>
      <c r="H2825" s="23">
        <v>2.6000000000000002E-2</v>
      </c>
      <c r="I2825" s="23">
        <v>2.7300000000000001E-2</v>
      </c>
      <c r="J2825" s="23">
        <v>2.7900000000000001E-2</v>
      </c>
      <c r="K2825" s="23">
        <v>2.8999999999999998E-2</v>
      </c>
      <c r="L2825" s="23">
        <v>3.0200000000000001E-2</v>
      </c>
    </row>
    <row r="2826" spans="1:12">
      <c r="A2826" s="4">
        <v>43194</v>
      </c>
      <c r="B2826" s="23">
        <v>1.6899999999999998E-2</v>
      </c>
      <c r="C2826" s="23">
        <v>1.7100000000000001E-2</v>
      </c>
      <c r="D2826" s="23">
        <v>1.9E-2</v>
      </c>
      <c r="E2826" s="23">
        <v>2.07E-2</v>
      </c>
      <c r="F2826" s="23">
        <v>2.2799999999999997E-2</v>
      </c>
      <c r="G2826" s="23">
        <v>2.4199999999999999E-2</v>
      </c>
      <c r="H2826" s="23">
        <v>2.6099999999999998E-2</v>
      </c>
      <c r="I2826" s="23">
        <v>2.7300000000000001E-2</v>
      </c>
      <c r="J2826" s="23">
        <v>2.7900000000000001E-2</v>
      </c>
      <c r="K2826" s="23">
        <v>2.9100000000000001E-2</v>
      </c>
      <c r="L2826" s="23">
        <v>3.0299999999999997E-2</v>
      </c>
    </row>
    <row r="2827" spans="1:12">
      <c r="A2827" s="4">
        <v>43195</v>
      </c>
      <c r="B2827" s="23">
        <v>1.6899999999999998E-2</v>
      </c>
      <c r="C2827" s="23">
        <v>1.72E-2</v>
      </c>
      <c r="D2827" s="23">
        <v>1.9299999999999998E-2</v>
      </c>
      <c r="E2827" s="23">
        <v>2.07E-2</v>
      </c>
      <c r="F2827" s="23">
        <v>2.3E-2</v>
      </c>
      <c r="G2827" s="23">
        <v>2.4500000000000001E-2</v>
      </c>
      <c r="H2827" s="23">
        <v>2.64E-2</v>
      </c>
      <c r="I2827" s="23">
        <v>2.76E-2</v>
      </c>
      <c r="J2827" s="23">
        <v>2.8300000000000002E-2</v>
      </c>
      <c r="K2827" s="23">
        <v>2.9500000000000002E-2</v>
      </c>
      <c r="L2827" s="23">
        <v>3.0699999999999998E-2</v>
      </c>
    </row>
    <row r="2828" spans="1:12">
      <c r="A2828" s="4">
        <v>43196</v>
      </c>
      <c r="B2828" s="23">
        <v>1.6899999999999998E-2</v>
      </c>
      <c r="C2828" s="23">
        <v>1.7299999999999999E-2</v>
      </c>
      <c r="D2828" s="23">
        <v>1.9099999999999999E-2</v>
      </c>
      <c r="E2828" s="23">
        <v>2.06E-2</v>
      </c>
      <c r="F2828" s="23">
        <v>2.2700000000000001E-2</v>
      </c>
      <c r="G2828" s="23">
        <v>2.4E-2</v>
      </c>
      <c r="H2828" s="23">
        <v>2.58E-2</v>
      </c>
      <c r="I2828" s="23">
        <v>2.7000000000000003E-2</v>
      </c>
      <c r="J2828" s="23">
        <v>2.7699999999999999E-2</v>
      </c>
      <c r="K2828" s="23">
        <v>2.8900000000000002E-2</v>
      </c>
      <c r="L2828" s="23">
        <v>3.0099999999999998E-2</v>
      </c>
    </row>
    <row r="2829" spans="1:12">
      <c r="A2829" s="4">
        <v>43199</v>
      </c>
      <c r="B2829" s="23">
        <v>1.6899999999999998E-2</v>
      </c>
      <c r="C2829" s="23">
        <v>1.7600000000000001E-2</v>
      </c>
      <c r="D2829" s="23">
        <v>1.9299999999999998E-2</v>
      </c>
      <c r="E2829" s="23">
        <v>2.0799999999999999E-2</v>
      </c>
      <c r="F2829" s="23">
        <v>2.29E-2</v>
      </c>
      <c r="G2829" s="23">
        <v>2.4300000000000002E-2</v>
      </c>
      <c r="H2829" s="23">
        <v>2.6000000000000002E-2</v>
      </c>
      <c r="I2829" s="23">
        <v>2.7200000000000002E-2</v>
      </c>
      <c r="J2829" s="23">
        <v>2.7799999999999998E-2</v>
      </c>
      <c r="K2829" s="23">
        <v>2.8900000000000002E-2</v>
      </c>
      <c r="L2829" s="23">
        <v>3.0200000000000001E-2</v>
      </c>
    </row>
    <row r="2830" spans="1:12">
      <c r="A2830" s="4">
        <v>43200</v>
      </c>
      <c r="B2830" s="23">
        <v>1.6899999999999998E-2</v>
      </c>
      <c r="C2830" s="23">
        <v>1.7399999999999999E-2</v>
      </c>
      <c r="D2830" s="23">
        <v>1.9299999999999998E-2</v>
      </c>
      <c r="E2830" s="23">
        <v>2.0899999999999998E-2</v>
      </c>
      <c r="F2830" s="23">
        <v>2.3199999999999998E-2</v>
      </c>
      <c r="G2830" s="23">
        <v>2.4500000000000001E-2</v>
      </c>
      <c r="H2830" s="23">
        <v>2.6200000000000001E-2</v>
      </c>
      <c r="I2830" s="23">
        <v>2.7400000000000001E-2</v>
      </c>
      <c r="J2830" s="23">
        <v>2.7999999999999997E-2</v>
      </c>
      <c r="K2830" s="23">
        <v>2.8900000000000002E-2</v>
      </c>
      <c r="L2830" s="23">
        <v>3.0200000000000001E-2</v>
      </c>
    </row>
    <row r="2831" spans="1:12">
      <c r="A2831" s="4">
        <v>43201</v>
      </c>
      <c r="B2831" s="23">
        <v>1.6899999999999998E-2</v>
      </c>
      <c r="C2831" s="23">
        <v>1.7299999999999999E-2</v>
      </c>
      <c r="D2831" s="23">
        <v>1.95E-2</v>
      </c>
      <c r="E2831" s="23">
        <v>2.0899999999999998E-2</v>
      </c>
      <c r="F2831" s="23">
        <v>2.3199999999999998E-2</v>
      </c>
      <c r="G2831" s="23">
        <v>2.4500000000000001E-2</v>
      </c>
      <c r="H2831" s="23">
        <v>2.6200000000000001E-2</v>
      </c>
      <c r="I2831" s="23">
        <v>2.7200000000000002E-2</v>
      </c>
      <c r="J2831" s="23">
        <v>2.7900000000000001E-2</v>
      </c>
      <c r="K2831" s="23">
        <v>2.87E-2</v>
      </c>
      <c r="L2831" s="23">
        <v>2.9900000000000003E-2</v>
      </c>
    </row>
    <row r="2832" spans="1:12">
      <c r="A2832" s="4">
        <v>43202</v>
      </c>
      <c r="B2832" s="23">
        <v>1.6899999999999998E-2</v>
      </c>
      <c r="C2832" s="23">
        <v>1.7500000000000002E-2</v>
      </c>
      <c r="D2832" s="23">
        <v>1.95E-2</v>
      </c>
      <c r="E2832" s="23">
        <v>2.1099999999999997E-2</v>
      </c>
      <c r="F2832" s="23">
        <v>2.3399999999999997E-2</v>
      </c>
      <c r="G2832" s="23">
        <v>2.4900000000000002E-2</v>
      </c>
      <c r="H2832" s="23">
        <v>2.6699999999999998E-2</v>
      </c>
      <c r="I2832" s="23">
        <v>2.7799999999999998E-2</v>
      </c>
      <c r="J2832" s="23">
        <v>2.8300000000000002E-2</v>
      </c>
      <c r="K2832" s="23">
        <v>2.92E-2</v>
      </c>
      <c r="L2832" s="23">
        <v>3.0499999999999999E-2</v>
      </c>
    </row>
    <row r="2833" spans="1:12">
      <c r="A2833" s="4">
        <v>43203</v>
      </c>
      <c r="B2833" s="23">
        <v>1.6899999999999998E-2</v>
      </c>
      <c r="C2833" s="23">
        <v>1.7600000000000001E-2</v>
      </c>
      <c r="D2833" s="23">
        <v>1.9699999999999999E-2</v>
      </c>
      <c r="E2833" s="23">
        <v>2.12E-2</v>
      </c>
      <c r="F2833" s="23">
        <v>2.3700000000000002E-2</v>
      </c>
      <c r="G2833" s="23">
        <v>2.5099999999999997E-2</v>
      </c>
      <c r="H2833" s="23">
        <v>2.6699999999999998E-2</v>
      </c>
      <c r="I2833" s="23">
        <v>2.7699999999999999E-2</v>
      </c>
      <c r="J2833" s="23">
        <v>2.8199999999999999E-2</v>
      </c>
      <c r="K2833" s="23">
        <v>2.9100000000000001E-2</v>
      </c>
      <c r="L2833" s="23">
        <v>3.0299999999999997E-2</v>
      </c>
    </row>
    <row r="2834" spans="1:12">
      <c r="A2834" s="4">
        <v>43206</v>
      </c>
      <c r="B2834" s="23">
        <v>1.6899999999999998E-2</v>
      </c>
      <c r="C2834" s="23">
        <v>1.7899999999999999E-2</v>
      </c>
      <c r="D2834" s="23">
        <v>1.9799999999999998E-2</v>
      </c>
      <c r="E2834" s="23">
        <v>2.12E-2</v>
      </c>
      <c r="F2834" s="23">
        <v>2.3900000000000001E-2</v>
      </c>
      <c r="G2834" s="23">
        <v>2.52E-2</v>
      </c>
      <c r="H2834" s="23">
        <v>2.69E-2</v>
      </c>
      <c r="I2834" s="23">
        <v>2.7799999999999998E-2</v>
      </c>
      <c r="J2834" s="23">
        <v>2.8300000000000002E-2</v>
      </c>
      <c r="K2834" s="23">
        <v>2.9100000000000001E-2</v>
      </c>
      <c r="L2834" s="23">
        <v>3.0299999999999997E-2</v>
      </c>
    </row>
    <row r="2835" spans="1:12">
      <c r="A2835" s="4">
        <v>43207</v>
      </c>
      <c r="B2835" s="23">
        <v>1.6899999999999998E-2</v>
      </c>
      <c r="C2835" s="23">
        <v>1.8000000000000002E-2</v>
      </c>
      <c r="D2835" s="23">
        <v>2.0199999999999999E-2</v>
      </c>
      <c r="E2835" s="23">
        <v>2.1600000000000001E-2</v>
      </c>
      <c r="F2835" s="23">
        <v>2.41E-2</v>
      </c>
      <c r="G2835" s="23">
        <v>2.52E-2</v>
      </c>
      <c r="H2835" s="23">
        <v>2.6800000000000001E-2</v>
      </c>
      <c r="I2835" s="23">
        <v>2.7699999999999999E-2</v>
      </c>
      <c r="J2835" s="23">
        <v>2.8199999999999999E-2</v>
      </c>
      <c r="K2835" s="23">
        <v>2.8900000000000002E-2</v>
      </c>
      <c r="L2835" s="23">
        <v>0.03</v>
      </c>
    </row>
    <row r="2836" spans="1:12">
      <c r="A2836" s="4">
        <v>43208</v>
      </c>
      <c r="B2836" s="23">
        <v>1.6899999999999998E-2</v>
      </c>
      <c r="C2836" s="23">
        <v>1.8100000000000002E-2</v>
      </c>
      <c r="D2836" s="23">
        <v>2.0099999999999996E-2</v>
      </c>
      <c r="E2836" s="23">
        <v>2.1700000000000001E-2</v>
      </c>
      <c r="F2836" s="23">
        <v>2.4199999999999999E-2</v>
      </c>
      <c r="G2836" s="23">
        <v>2.5699999999999997E-2</v>
      </c>
      <c r="H2836" s="23">
        <v>2.7300000000000001E-2</v>
      </c>
      <c r="I2836" s="23">
        <v>2.8300000000000002E-2</v>
      </c>
      <c r="J2836" s="23">
        <v>2.87E-2</v>
      </c>
      <c r="K2836" s="23">
        <v>2.9500000000000002E-2</v>
      </c>
      <c r="L2836" s="23">
        <v>3.0600000000000002E-2</v>
      </c>
    </row>
    <row r="2837" spans="1:12">
      <c r="A2837" s="4">
        <v>43209</v>
      </c>
      <c r="B2837" s="23">
        <v>1.6899999999999998E-2</v>
      </c>
      <c r="C2837" s="23">
        <v>1.8200000000000001E-2</v>
      </c>
      <c r="D2837" s="23">
        <v>2.0099999999999996E-2</v>
      </c>
      <c r="E2837" s="23">
        <v>2.2099999999999998E-2</v>
      </c>
      <c r="F2837" s="23">
        <v>2.4399999999999998E-2</v>
      </c>
      <c r="G2837" s="23">
        <v>2.58E-2</v>
      </c>
      <c r="H2837" s="23">
        <v>2.7699999999999999E-2</v>
      </c>
      <c r="I2837" s="23">
        <v>2.87E-2</v>
      </c>
      <c r="J2837" s="23">
        <v>2.92E-2</v>
      </c>
      <c r="K2837" s="23">
        <v>3.0099999999999998E-2</v>
      </c>
      <c r="L2837" s="23">
        <v>3.1099999999999999E-2</v>
      </c>
    </row>
    <row r="2838" spans="1:12">
      <c r="A2838" s="4">
        <v>43210</v>
      </c>
      <c r="B2838" s="23">
        <v>1.7000000000000001E-2</v>
      </c>
      <c r="C2838" s="23">
        <v>1.8100000000000002E-2</v>
      </c>
      <c r="D2838" s="23">
        <v>2.0099999999999996E-2</v>
      </c>
      <c r="E2838" s="23">
        <v>2.2200000000000001E-2</v>
      </c>
      <c r="F2838" s="23">
        <v>2.46E-2</v>
      </c>
      <c r="G2838" s="23">
        <v>2.6200000000000001E-2</v>
      </c>
      <c r="H2838" s="23">
        <v>2.7999999999999997E-2</v>
      </c>
      <c r="I2838" s="23">
        <v>2.9100000000000001E-2</v>
      </c>
      <c r="J2838" s="23">
        <v>2.9600000000000001E-2</v>
      </c>
      <c r="K2838" s="23">
        <v>3.04E-2</v>
      </c>
      <c r="L2838" s="23">
        <v>3.1400000000000004E-2</v>
      </c>
    </row>
    <row r="2839" spans="1:12">
      <c r="A2839" s="4">
        <v>43213</v>
      </c>
      <c r="B2839" s="23">
        <v>1.7000000000000001E-2</v>
      </c>
      <c r="C2839" s="23">
        <v>1.8700000000000001E-2</v>
      </c>
      <c r="D2839" s="23">
        <v>2.0400000000000001E-2</v>
      </c>
      <c r="E2839" s="23">
        <v>2.2499999999999999E-2</v>
      </c>
      <c r="F2839" s="23">
        <v>2.4900000000000002E-2</v>
      </c>
      <c r="G2839" s="23">
        <v>2.64E-2</v>
      </c>
      <c r="H2839" s="23">
        <v>2.8300000000000002E-2</v>
      </c>
      <c r="I2839" s="23">
        <v>2.9399999999999999E-2</v>
      </c>
      <c r="J2839" s="23">
        <v>2.98E-2</v>
      </c>
      <c r="K2839" s="23">
        <v>3.0499999999999999E-2</v>
      </c>
      <c r="L2839" s="23">
        <v>3.15E-2</v>
      </c>
    </row>
    <row r="2840" spans="1:12">
      <c r="A2840" s="4">
        <v>43214</v>
      </c>
      <c r="B2840" s="23">
        <v>1.7000000000000001E-2</v>
      </c>
      <c r="C2840" s="23">
        <v>1.8700000000000001E-2</v>
      </c>
      <c r="D2840" s="23">
        <v>2.0499999999999997E-2</v>
      </c>
      <c r="E2840" s="23">
        <v>2.2499999999999999E-2</v>
      </c>
      <c r="F2840" s="23">
        <v>2.4799999999999999E-2</v>
      </c>
      <c r="G2840" s="23">
        <v>2.63E-2</v>
      </c>
      <c r="H2840" s="23">
        <v>2.8300000000000002E-2</v>
      </c>
      <c r="I2840" s="23">
        <v>2.9500000000000002E-2</v>
      </c>
      <c r="J2840" s="23">
        <v>0.03</v>
      </c>
      <c r="K2840" s="23">
        <v>3.0800000000000001E-2</v>
      </c>
      <c r="L2840" s="23">
        <v>3.1800000000000002E-2</v>
      </c>
    </row>
    <row r="2841" spans="1:12">
      <c r="A2841" s="4">
        <v>43215</v>
      </c>
      <c r="B2841" s="23">
        <v>1.7000000000000001E-2</v>
      </c>
      <c r="C2841" s="23">
        <v>1.8500000000000003E-2</v>
      </c>
      <c r="D2841" s="23">
        <v>2.0299999999999999E-2</v>
      </c>
      <c r="E2841" s="23">
        <v>2.2599999999999999E-2</v>
      </c>
      <c r="F2841" s="23">
        <v>2.4900000000000002E-2</v>
      </c>
      <c r="G2841" s="23">
        <v>2.64E-2</v>
      </c>
      <c r="H2841" s="23">
        <v>2.8399999999999998E-2</v>
      </c>
      <c r="I2841" s="23">
        <v>2.9700000000000001E-2</v>
      </c>
      <c r="J2841" s="23">
        <v>3.0299999999999997E-2</v>
      </c>
      <c r="K2841" s="23">
        <v>3.1200000000000002E-2</v>
      </c>
      <c r="L2841" s="23">
        <v>3.2099999999999997E-2</v>
      </c>
    </row>
    <row r="2842" spans="1:12">
      <c r="A2842" s="4">
        <v>43216</v>
      </c>
      <c r="B2842" s="23">
        <v>1.7000000000000001E-2</v>
      </c>
      <c r="C2842" s="23">
        <v>1.8200000000000001E-2</v>
      </c>
      <c r="D2842" s="23">
        <v>2.0199999999999999E-2</v>
      </c>
      <c r="E2842" s="23">
        <v>2.2499999999999999E-2</v>
      </c>
      <c r="F2842" s="23">
        <v>2.4900000000000002E-2</v>
      </c>
      <c r="G2842" s="23">
        <v>2.63E-2</v>
      </c>
      <c r="H2842" s="23">
        <v>2.8199999999999999E-2</v>
      </c>
      <c r="I2842" s="23">
        <v>2.9500000000000002E-2</v>
      </c>
      <c r="J2842" s="23">
        <v>0.03</v>
      </c>
      <c r="K2842" s="23">
        <v>3.0800000000000001E-2</v>
      </c>
      <c r="L2842" s="23">
        <v>3.1800000000000002E-2</v>
      </c>
    </row>
    <row r="2843" spans="1:12">
      <c r="A2843" s="4">
        <v>43217</v>
      </c>
      <c r="B2843" s="23">
        <v>1.7000000000000001E-2</v>
      </c>
      <c r="C2843" s="23">
        <v>1.8200000000000001E-2</v>
      </c>
      <c r="D2843" s="23">
        <v>2.0199999999999999E-2</v>
      </c>
      <c r="E2843" s="23">
        <v>2.2400000000000003E-2</v>
      </c>
      <c r="F2843" s="23">
        <v>2.4900000000000002E-2</v>
      </c>
      <c r="G2843" s="23">
        <v>2.6200000000000001E-2</v>
      </c>
      <c r="H2843" s="23">
        <v>2.7999999999999997E-2</v>
      </c>
      <c r="I2843" s="23">
        <v>2.92E-2</v>
      </c>
      <c r="J2843" s="23">
        <v>2.9600000000000001E-2</v>
      </c>
      <c r="K2843" s="23">
        <v>3.0299999999999997E-2</v>
      </c>
      <c r="L2843" s="23">
        <v>3.1300000000000001E-2</v>
      </c>
    </row>
    <row r="2844" spans="1:12">
      <c r="A2844" s="4">
        <v>43220</v>
      </c>
      <c r="B2844" s="23">
        <v>1.6899999999999998E-2</v>
      </c>
      <c r="C2844" s="23">
        <v>1.8700000000000001E-2</v>
      </c>
      <c r="D2844" s="23">
        <v>2.0400000000000001E-2</v>
      </c>
      <c r="E2844" s="23">
        <v>2.2400000000000003E-2</v>
      </c>
      <c r="F2844" s="23">
        <v>2.4900000000000002E-2</v>
      </c>
      <c r="G2844" s="23">
        <v>2.6200000000000001E-2</v>
      </c>
      <c r="H2844" s="23">
        <v>2.7900000000000001E-2</v>
      </c>
      <c r="I2844" s="23">
        <v>2.9100000000000001E-2</v>
      </c>
      <c r="J2844" s="23">
        <v>2.9500000000000002E-2</v>
      </c>
      <c r="K2844" s="23">
        <v>3.0099999999999998E-2</v>
      </c>
      <c r="L2844" s="23">
        <v>3.1099999999999999E-2</v>
      </c>
    </row>
    <row r="2845" spans="1:12">
      <c r="A2845" s="4">
        <v>43221</v>
      </c>
      <c r="B2845" s="23">
        <v>1.7000000000000001E-2</v>
      </c>
      <c r="C2845" s="23">
        <v>1.8500000000000003E-2</v>
      </c>
      <c r="D2845" s="23">
        <v>2.0499999999999997E-2</v>
      </c>
      <c r="E2845" s="23">
        <v>2.2599999999999999E-2</v>
      </c>
      <c r="F2845" s="23">
        <v>2.5000000000000001E-2</v>
      </c>
      <c r="G2845" s="23">
        <v>2.6600000000000002E-2</v>
      </c>
      <c r="H2845" s="23">
        <v>2.8199999999999999E-2</v>
      </c>
      <c r="I2845" s="23">
        <v>2.9300000000000003E-2</v>
      </c>
      <c r="J2845" s="23">
        <v>2.9700000000000001E-2</v>
      </c>
      <c r="K2845" s="23">
        <v>3.0299999999999997E-2</v>
      </c>
      <c r="L2845" s="23">
        <v>3.1300000000000001E-2</v>
      </c>
    </row>
    <row r="2846" spans="1:12">
      <c r="A2846" s="4">
        <v>43222</v>
      </c>
      <c r="B2846" s="23">
        <v>1.7000000000000001E-2</v>
      </c>
      <c r="C2846" s="23">
        <v>1.84E-2</v>
      </c>
      <c r="D2846" s="23">
        <v>2.0299999999999999E-2</v>
      </c>
      <c r="E2846" s="23">
        <v>2.2400000000000003E-2</v>
      </c>
      <c r="F2846" s="23">
        <v>2.4900000000000002E-2</v>
      </c>
      <c r="G2846" s="23">
        <v>2.64E-2</v>
      </c>
      <c r="H2846" s="23">
        <v>2.7999999999999997E-2</v>
      </c>
      <c r="I2846" s="23">
        <v>2.92E-2</v>
      </c>
      <c r="J2846" s="23">
        <v>2.9700000000000001E-2</v>
      </c>
      <c r="K2846" s="23">
        <v>3.04E-2</v>
      </c>
      <c r="L2846" s="23">
        <v>3.1400000000000004E-2</v>
      </c>
    </row>
    <row r="2847" spans="1:12">
      <c r="A2847" s="4">
        <v>43223</v>
      </c>
      <c r="B2847" s="23">
        <v>1.7000000000000001E-2</v>
      </c>
      <c r="C2847" s="23">
        <v>1.84E-2</v>
      </c>
      <c r="D2847" s="23">
        <v>2.0199999999999999E-2</v>
      </c>
      <c r="E2847" s="23">
        <v>2.2400000000000003E-2</v>
      </c>
      <c r="F2847" s="23">
        <v>2.4900000000000002E-2</v>
      </c>
      <c r="G2847" s="23">
        <v>2.6200000000000001E-2</v>
      </c>
      <c r="H2847" s="23">
        <v>2.7799999999999998E-2</v>
      </c>
      <c r="I2847" s="23">
        <v>2.8999999999999998E-2</v>
      </c>
      <c r="J2847" s="23">
        <v>2.9399999999999999E-2</v>
      </c>
      <c r="K2847" s="23">
        <v>3.0200000000000001E-2</v>
      </c>
      <c r="L2847" s="23">
        <v>3.1200000000000002E-2</v>
      </c>
    </row>
    <row r="2848" spans="1:12">
      <c r="A2848" s="4">
        <v>43224</v>
      </c>
      <c r="B2848" s="23">
        <v>1.7000000000000001E-2</v>
      </c>
      <c r="C2848" s="23">
        <v>1.84E-2</v>
      </c>
      <c r="D2848" s="23">
        <v>2.0299999999999999E-2</v>
      </c>
      <c r="E2848" s="23">
        <v>2.2400000000000003E-2</v>
      </c>
      <c r="F2848" s="23">
        <v>2.5099999999999997E-2</v>
      </c>
      <c r="G2848" s="23">
        <v>2.63E-2</v>
      </c>
      <c r="H2848" s="23">
        <v>2.7799999999999998E-2</v>
      </c>
      <c r="I2848" s="23">
        <v>2.8999999999999998E-2</v>
      </c>
      <c r="J2848" s="23">
        <v>2.9500000000000002E-2</v>
      </c>
      <c r="K2848" s="23">
        <v>3.0200000000000001E-2</v>
      </c>
      <c r="L2848" s="23">
        <v>3.1200000000000002E-2</v>
      </c>
    </row>
    <row r="2849" spans="1:12">
      <c r="A2849" s="4">
        <v>43227</v>
      </c>
      <c r="B2849" s="23">
        <v>1.7000000000000001E-2</v>
      </c>
      <c r="C2849" s="23">
        <v>1.8600000000000002E-2</v>
      </c>
      <c r="D2849" s="23">
        <v>2.0499999999999997E-2</v>
      </c>
      <c r="E2849" s="23">
        <v>2.2499999999999999E-2</v>
      </c>
      <c r="F2849" s="23">
        <v>2.4900000000000002E-2</v>
      </c>
      <c r="G2849" s="23">
        <v>2.64E-2</v>
      </c>
      <c r="H2849" s="23">
        <v>2.7799999999999998E-2</v>
      </c>
      <c r="I2849" s="23">
        <v>2.8999999999999998E-2</v>
      </c>
      <c r="J2849" s="23">
        <v>2.9500000000000002E-2</v>
      </c>
      <c r="K2849" s="23">
        <v>3.0200000000000001E-2</v>
      </c>
      <c r="L2849" s="23">
        <v>3.1200000000000002E-2</v>
      </c>
    </row>
    <row r="2850" spans="1:12">
      <c r="A2850" s="4">
        <v>43228</v>
      </c>
      <c r="B2850" s="23">
        <v>1.7000000000000001E-2</v>
      </c>
      <c r="C2850" s="23">
        <v>1.8700000000000001E-2</v>
      </c>
      <c r="D2850" s="23">
        <v>2.0499999999999997E-2</v>
      </c>
      <c r="E2850" s="23">
        <v>2.2599999999999999E-2</v>
      </c>
      <c r="F2850" s="23">
        <v>2.5099999999999997E-2</v>
      </c>
      <c r="G2850" s="23">
        <v>2.6600000000000002E-2</v>
      </c>
      <c r="H2850" s="23">
        <v>2.81E-2</v>
      </c>
      <c r="I2850" s="23">
        <v>2.9300000000000003E-2</v>
      </c>
      <c r="J2850" s="23">
        <v>2.9700000000000001E-2</v>
      </c>
      <c r="K2850" s="23">
        <v>3.04E-2</v>
      </c>
      <c r="L2850" s="23">
        <v>3.1300000000000001E-2</v>
      </c>
    </row>
    <row r="2851" spans="1:12">
      <c r="A2851" s="4">
        <v>43229</v>
      </c>
      <c r="B2851" s="23">
        <v>1.7000000000000001E-2</v>
      </c>
      <c r="C2851" s="23">
        <v>1.8799999999999997E-2</v>
      </c>
      <c r="D2851" s="23">
        <v>2.0499999999999997E-2</v>
      </c>
      <c r="E2851" s="23">
        <v>2.2700000000000001E-2</v>
      </c>
      <c r="F2851" s="23">
        <v>2.5399999999999999E-2</v>
      </c>
      <c r="G2851" s="23">
        <v>2.6800000000000001E-2</v>
      </c>
      <c r="H2851" s="23">
        <v>2.8399999999999998E-2</v>
      </c>
      <c r="I2851" s="23">
        <v>2.9600000000000001E-2</v>
      </c>
      <c r="J2851" s="23">
        <v>0.03</v>
      </c>
      <c r="K2851" s="23">
        <v>3.0699999999999998E-2</v>
      </c>
      <c r="L2851" s="23">
        <v>3.1600000000000003E-2</v>
      </c>
    </row>
    <row r="2852" spans="1:12">
      <c r="A2852" s="4">
        <v>43230</v>
      </c>
      <c r="B2852" s="23">
        <v>1.7000000000000001E-2</v>
      </c>
      <c r="C2852" s="23">
        <v>1.9E-2</v>
      </c>
      <c r="D2852" s="23">
        <v>2.0499999999999997E-2</v>
      </c>
      <c r="E2852" s="23">
        <v>2.2700000000000001E-2</v>
      </c>
      <c r="F2852" s="23">
        <v>2.5399999999999999E-2</v>
      </c>
      <c r="G2852" s="23">
        <v>2.69E-2</v>
      </c>
      <c r="H2852" s="23">
        <v>2.8300000000000002E-2</v>
      </c>
      <c r="I2852" s="23">
        <v>2.9399999999999999E-2</v>
      </c>
      <c r="J2852" s="23">
        <v>2.9700000000000001E-2</v>
      </c>
      <c r="K2852" s="23">
        <v>3.04E-2</v>
      </c>
      <c r="L2852" s="23">
        <v>3.1200000000000002E-2</v>
      </c>
    </row>
    <row r="2853" spans="1:12">
      <c r="A2853" s="4">
        <v>43231</v>
      </c>
      <c r="B2853" s="23">
        <v>1.7000000000000001E-2</v>
      </c>
      <c r="C2853" s="23">
        <v>1.9199999999999998E-2</v>
      </c>
      <c r="D2853" s="23">
        <v>2.06E-2</v>
      </c>
      <c r="E2853" s="23">
        <v>2.2799999999999997E-2</v>
      </c>
      <c r="F2853" s="23">
        <v>2.5399999999999999E-2</v>
      </c>
      <c r="G2853" s="23">
        <v>2.69E-2</v>
      </c>
      <c r="H2853" s="23">
        <v>2.8399999999999998E-2</v>
      </c>
      <c r="I2853" s="23">
        <v>2.9399999999999999E-2</v>
      </c>
      <c r="J2853" s="23">
        <v>2.9700000000000001E-2</v>
      </c>
      <c r="K2853" s="23">
        <v>3.0299999999999997E-2</v>
      </c>
      <c r="L2853" s="23">
        <v>3.1E-2</v>
      </c>
    </row>
    <row r="2854" spans="1:12">
      <c r="A2854" s="4">
        <v>43234</v>
      </c>
      <c r="B2854" s="23">
        <v>1.7000000000000001E-2</v>
      </c>
      <c r="C2854" s="23">
        <v>1.9299999999999998E-2</v>
      </c>
      <c r="D2854" s="23">
        <v>2.0899999999999998E-2</v>
      </c>
      <c r="E2854" s="23">
        <v>2.2799999999999997E-2</v>
      </c>
      <c r="F2854" s="23">
        <v>2.5499999999999998E-2</v>
      </c>
      <c r="G2854" s="23">
        <v>2.7000000000000003E-2</v>
      </c>
      <c r="H2854" s="23">
        <v>2.8500000000000001E-2</v>
      </c>
      <c r="I2854" s="23">
        <v>2.9600000000000001E-2</v>
      </c>
      <c r="J2854" s="23">
        <v>0.03</v>
      </c>
      <c r="K2854" s="23">
        <v>3.0600000000000002E-2</v>
      </c>
      <c r="L2854" s="23">
        <v>3.1300000000000001E-2</v>
      </c>
    </row>
    <row r="2855" spans="1:12">
      <c r="A2855" s="4">
        <v>43235</v>
      </c>
      <c r="B2855" s="23">
        <v>1.7000000000000001E-2</v>
      </c>
      <c r="C2855" s="23">
        <v>1.9199999999999998E-2</v>
      </c>
      <c r="D2855" s="23">
        <v>2.0899999999999998E-2</v>
      </c>
      <c r="E2855" s="23">
        <v>2.3099999999999999E-2</v>
      </c>
      <c r="F2855" s="23">
        <v>2.58E-2</v>
      </c>
      <c r="G2855" s="23">
        <v>2.75E-2</v>
      </c>
      <c r="H2855" s="23">
        <v>2.92E-2</v>
      </c>
      <c r="I2855" s="23">
        <v>3.04E-2</v>
      </c>
      <c r="J2855" s="23">
        <v>3.0800000000000001E-2</v>
      </c>
      <c r="K2855" s="23">
        <v>3.1400000000000004E-2</v>
      </c>
      <c r="L2855" s="23">
        <v>3.2000000000000001E-2</v>
      </c>
    </row>
    <row r="2856" spans="1:12">
      <c r="A2856" s="4">
        <v>43236</v>
      </c>
      <c r="B2856" s="23">
        <v>1.7000000000000001E-2</v>
      </c>
      <c r="C2856" s="23">
        <v>1.9199999999999998E-2</v>
      </c>
      <c r="D2856" s="23">
        <v>2.0899999999999998E-2</v>
      </c>
      <c r="E2856" s="23">
        <v>2.3199999999999998E-2</v>
      </c>
      <c r="F2856" s="23">
        <v>2.58E-2</v>
      </c>
      <c r="G2856" s="23">
        <v>2.76E-2</v>
      </c>
      <c r="H2856" s="23">
        <v>2.9399999999999999E-2</v>
      </c>
      <c r="I2856" s="23">
        <v>3.0499999999999999E-2</v>
      </c>
      <c r="J2856" s="23">
        <v>3.0899999999999997E-2</v>
      </c>
      <c r="K2856" s="23">
        <v>3.1600000000000003E-2</v>
      </c>
      <c r="L2856" s="23">
        <v>3.2099999999999997E-2</v>
      </c>
    </row>
    <row r="2857" spans="1:12">
      <c r="A2857" s="4">
        <v>43237</v>
      </c>
      <c r="B2857" s="23">
        <v>1.7000000000000001E-2</v>
      </c>
      <c r="C2857" s="23">
        <v>1.9199999999999998E-2</v>
      </c>
      <c r="D2857" s="23">
        <v>2.1000000000000001E-2</v>
      </c>
      <c r="E2857" s="23">
        <v>2.3199999999999998E-2</v>
      </c>
      <c r="F2857" s="23">
        <v>2.5699999999999997E-2</v>
      </c>
      <c r="G2857" s="23">
        <v>2.75E-2</v>
      </c>
      <c r="H2857" s="23">
        <v>2.9399999999999999E-2</v>
      </c>
      <c r="I2857" s="23">
        <v>3.0699999999999998E-2</v>
      </c>
      <c r="J2857" s="23">
        <v>3.1099999999999999E-2</v>
      </c>
      <c r="K2857" s="23">
        <v>3.1899999999999998E-2</v>
      </c>
      <c r="L2857" s="23">
        <v>3.2500000000000001E-2</v>
      </c>
    </row>
    <row r="2858" spans="1:12">
      <c r="A2858" s="4">
        <v>43238</v>
      </c>
      <c r="B2858" s="23">
        <v>1.7000000000000001E-2</v>
      </c>
      <c r="C2858" s="23">
        <v>1.9099999999999999E-2</v>
      </c>
      <c r="D2858" s="23">
        <v>2.0899999999999998E-2</v>
      </c>
      <c r="E2858" s="23">
        <v>2.3199999999999998E-2</v>
      </c>
      <c r="F2858" s="23">
        <v>2.5499999999999998E-2</v>
      </c>
      <c r="G2858" s="23">
        <v>2.7099999999999999E-2</v>
      </c>
      <c r="H2858" s="23">
        <v>2.8999999999999998E-2</v>
      </c>
      <c r="I2858" s="23">
        <v>3.0200000000000001E-2</v>
      </c>
      <c r="J2858" s="23">
        <v>3.0600000000000002E-2</v>
      </c>
      <c r="K2858" s="23">
        <v>3.1400000000000004E-2</v>
      </c>
      <c r="L2858" s="23">
        <v>3.2000000000000001E-2</v>
      </c>
    </row>
    <row r="2859" spans="1:12">
      <c r="A2859" s="4">
        <v>43241</v>
      </c>
      <c r="B2859" s="23">
        <v>1.7000000000000001E-2</v>
      </c>
      <c r="C2859" s="23">
        <v>1.9299999999999998E-2</v>
      </c>
      <c r="D2859" s="23">
        <v>2.1400000000000002E-2</v>
      </c>
      <c r="E2859" s="23">
        <v>2.35E-2</v>
      </c>
      <c r="F2859" s="23">
        <v>2.58E-2</v>
      </c>
      <c r="G2859" s="23">
        <v>2.7300000000000001E-2</v>
      </c>
      <c r="H2859" s="23">
        <v>2.8999999999999998E-2</v>
      </c>
      <c r="I2859" s="23">
        <v>3.0200000000000001E-2</v>
      </c>
      <c r="J2859" s="23">
        <v>3.0600000000000002E-2</v>
      </c>
      <c r="K2859" s="23">
        <v>3.1300000000000001E-2</v>
      </c>
      <c r="L2859" s="23">
        <v>3.2000000000000001E-2</v>
      </c>
    </row>
    <row r="2860" spans="1:12">
      <c r="A2860" s="4">
        <v>43242</v>
      </c>
      <c r="B2860" s="23">
        <v>1.7000000000000001E-2</v>
      </c>
      <c r="C2860" s="23">
        <v>1.9299999999999998E-2</v>
      </c>
      <c r="D2860" s="23">
        <v>2.1299999999999999E-2</v>
      </c>
      <c r="E2860" s="23">
        <v>2.3399999999999997E-2</v>
      </c>
      <c r="F2860" s="23">
        <v>2.5899999999999999E-2</v>
      </c>
      <c r="G2860" s="23">
        <v>2.7300000000000001E-2</v>
      </c>
      <c r="H2860" s="23">
        <v>2.8999999999999998E-2</v>
      </c>
      <c r="I2860" s="23">
        <v>3.0200000000000001E-2</v>
      </c>
      <c r="J2860" s="23">
        <v>3.0600000000000002E-2</v>
      </c>
      <c r="K2860" s="23">
        <v>3.1400000000000004E-2</v>
      </c>
      <c r="L2860" s="23">
        <v>3.2099999999999997E-2</v>
      </c>
    </row>
    <row r="2861" spans="1:12">
      <c r="A2861" s="4">
        <v>43243</v>
      </c>
      <c r="B2861" s="23">
        <v>1.7000000000000001E-2</v>
      </c>
      <c r="C2861" s="23">
        <v>1.9199999999999998E-2</v>
      </c>
      <c r="D2861" s="23">
        <v>2.1099999999999997E-2</v>
      </c>
      <c r="E2861" s="23">
        <v>2.29E-2</v>
      </c>
      <c r="F2861" s="23">
        <v>2.53E-2</v>
      </c>
      <c r="G2861" s="23">
        <v>2.6699999999999998E-2</v>
      </c>
      <c r="H2861" s="23">
        <v>2.8300000000000002E-2</v>
      </c>
      <c r="I2861" s="23">
        <v>2.9500000000000002E-2</v>
      </c>
      <c r="J2861" s="23">
        <v>3.0099999999999998E-2</v>
      </c>
      <c r="K2861" s="23">
        <v>3.0899999999999997E-2</v>
      </c>
      <c r="L2861" s="23">
        <v>3.1699999999999999E-2</v>
      </c>
    </row>
    <row r="2862" spans="1:12">
      <c r="A2862" s="4">
        <v>43244</v>
      </c>
      <c r="B2862" s="23">
        <v>1.7000000000000001E-2</v>
      </c>
      <c r="C2862" s="23">
        <v>1.9099999999999999E-2</v>
      </c>
      <c r="D2862" s="23">
        <v>2.0899999999999998E-2</v>
      </c>
      <c r="E2862" s="23">
        <v>2.2799999999999997E-2</v>
      </c>
      <c r="F2862" s="23">
        <v>2.5000000000000001E-2</v>
      </c>
      <c r="G2862" s="23">
        <v>2.6499999999999999E-2</v>
      </c>
      <c r="H2862" s="23">
        <v>2.8199999999999999E-2</v>
      </c>
      <c r="I2862" s="23">
        <v>2.9300000000000003E-2</v>
      </c>
      <c r="J2862" s="23">
        <v>2.98E-2</v>
      </c>
      <c r="K2862" s="23">
        <v>3.0600000000000002E-2</v>
      </c>
      <c r="L2862" s="23">
        <v>3.1300000000000001E-2</v>
      </c>
    </row>
    <row r="2863" spans="1:12">
      <c r="A2863" s="4">
        <v>43245</v>
      </c>
      <c r="B2863" s="23">
        <v>1.7000000000000001E-2</v>
      </c>
      <c r="C2863" s="23">
        <v>1.9E-2</v>
      </c>
      <c r="D2863" s="23">
        <v>2.07E-2</v>
      </c>
      <c r="E2863" s="23">
        <v>2.2700000000000001E-2</v>
      </c>
      <c r="F2863" s="23">
        <v>2.4799999999999999E-2</v>
      </c>
      <c r="G2863" s="23">
        <v>2.6000000000000002E-2</v>
      </c>
      <c r="H2863" s="23">
        <v>2.76E-2</v>
      </c>
      <c r="I2863" s="23">
        <v>2.8799999999999999E-2</v>
      </c>
      <c r="J2863" s="23">
        <v>2.9300000000000003E-2</v>
      </c>
      <c r="K2863" s="23">
        <v>3.0099999999999998E-2</v>
      </c>
      <c r="L2863" s="23">
        <v>3.0899999999999997E-2</v>
      </c>
    </row>
    <row r="2864" spans="1:12">
      <c r="A2864" s="4">
        <v>43249</v>
      </c>
      <c r="B2864" s="23">
        <v>1.7000000000000001E-2</v>
      </c>
      <c r="C2864" s="23">
        <v>1.9299999999999998E-2</v>
      </c>
      <c r="D2864" s="23">
        <v>2.06E-2</v>
      </c>
      <c r="E2864" s="23">
        <v>2.1700000000000001E-2</v>
      </c>
      <c r="F2864" s="23">
        <v>2.3199999999999998E-2</v>
      </c>
      <c r="G2864" s="23">
        <v>2.4300000000000002E-2</v>
      </c>
      <c r="H2864" s="23">
        <v>2.58E-2</v>
      </c>
      <c r="I2864" s="23">
        <v>2.7099999999999999E-2</v>
      </c>
      <c r="J2864" s="23">
        <v>2.7699999999999999E-2</v>
      </c>
      <c r="K2864" s="23">
        <v>2.87E-2</v>
      </c>
      <c r="L2864" s="23">
        <v>2.9600000000000001E-2</v>
      </c>
    </row>
    <row r="2865" spans="1:12">
      <c r="A2865" s="4">
        <v>43250</v>
      </c>
      <c r="B2865" s="23">
        <v>1.7000000000000001E-2</v>
      </c>
      <c r="C2865" s="23">
        <v>1.9400000000000001E-2</v>
      </c>
      <c r="D2865" s="23">
        <v>2.0799999999999999E-2</v>
      </c>
      <c r="E2865" s="23">
        <v>2.23E-2</v>
      </c>
      <c r="F2865" s="23">
        <v>2.4199999999999999E-2</v>
      </c>
      <c r="G2865" s="23">
        <v>2.53E-2</v>
      </c>
      <c r="H2865" s="23">
        <v>2.6699999999999998E-2</v>
      </c>
      <c r="I2865" s="23">
        <v>2.7900000000000001E-2</v>
      </c>
      <c r="J2865" s="23">
        <v>2.8399999999999998E-2</v>
      </c>
      <c r="K2865" s="23">
        <v>2.9300000000000003E-2</v>
      </c>
      <c r="L2865" s="23">
        <v>3.0099999999999998E-2</v>
      </c>
    </row>
    <row r="2866" spans="1:12">
      <c r="A2866" s="4">
        <v>43251</v>
      </c>
      <c r="B2866" s="23">
        <v>1.7000000000000001E-2</v>
      </c>
      <c r="C2866" s="23">
        <v>1.9299999999999998E-2</v>
      </c>
      <c r="D2866" s="23">
        <v>2.0799999999999999E-2</v>
      </c>
      <c r="E2866" s="23">
        <v>2.23E-2</v>
      </c>
      <c r="F2866" s="23">
        <v>2.4E-2</v>
      </c>
      <c r="G2866" s="23">
        <v>2.5399999999999999E-2</v>
      </c>
      <c r="H2866" s="23">
        <v>2.6800000000000001E-2</v>
      </c>
      <c r="I2866" s="23">
        <v>2.7799999999999998E-2</v>
      </c>
      <c r="J2866" s="23">
        <v>2.8300000000000002E-2</v>
      </c>
      <c r="K2866" s="23">
        <v>2.9100000000000001E-2</v>
      </c>
      <c r="L2866" s="23">
        <v>0.03</v>
      </c>
    </row>
    <row r="2867" spans="1:12">
      <c r="A2867" s="4">
        <v>43252</v>
      </c>
      <c r="B2867" s="23">
        <v>1.7000000000000001E-2</v>
      </c>
      <c r="C2867" s="23">
        <v>1.9199999999999998E-2</v>
      </c>
      <c r="D2867" s="23">
        <v>2.1000000000000001E-2</v>
      </c>
      <c r="E2867" s="23">
        <v>2.2799999999999997E-2</v>
      </c>
      <c r="F2867" s="23">
        <v>2.4700000000000003E-2</v>
      </c>
      <c r="G2867" s="23">
        <v>2.6099999999999998E-2</v>
      </c>
      <c r="H2867" s="23">
        <v>2.7400000000000001E-2</v>
      </c>
      <c r="I2867" s="23">
        <v>2.8500000000000001E-2</v>
      </c>
      <c r="J2867" s="23">
        <v>2.8900000000000002E-2</v>
      </c>
      <c r="K2867" s="23">
        <v>2.9600000000000001E-2</v>
      </c>
      <c r="L2867" s="23">
        <v>3.04E-2</v>
      </c>
    </row>
    <row r="2868" spans="1:12">
      <c r="A2868" s="4">
        <v>43255</v>
      </c>
      <c r="B2868" s="23">
        <v>1.7000000000000001E-2</v>
      </c>
      <c r="C2868" s="23">
        <v>1.9400000000000001E-2</v>
      </c>
      <c r="D2868" s="23">
        <v>2.1299999999999999E-2</v>
      </c>
      <c r="E2868" s="23">
        <v>2.3E-2</v>
      </c>
      <c r="F2868" s="23">
        <v>2.52E-2</v>
      </c>
      <c r="G2868" s="23">
        <v>2.64E-2</v>
      </c>
      <c r="H2868" s="23">
        <v>2.7799999999999998E-2</v>
      </c>
      <c r="I2868" s="23">
        <v>2.8900000000000002E-2</v>
      </c>
      <c r="J2868" s="23">
        <v>2.9399999999999999E-2</v>
      </c>
      <c r="K2868" s="23">
        <v>0.03</v>
      </c>
      <c r="L2868" s="23">
        <v>3.0800000000000001E-2</v>
      </c>
    </row>
    <row r="2869" spans="1:12">
      <c r="A2869" s="4">
        <v>43256</v>
      </c>
      <c r="B2869" s="23">
        <v>1.7000000000000001E-2</v>
      </c>
      <c r="C2869" s="23">
        <v>1.9400000000000001E-2</v>
      </c>
      <c r="D2869" s="23">
        <v>2.1299999999999999E-2</v>
      </c>
      <c r="E2869" s="23">
        <v>2.3199999999999998E-2</v>
      </c>
      <c r="F2869" s="23">
        <v>2.4900000000000002E-2</v>
      </c>
      <c r="G2869" s="23">
        <v>2.6200000000000001E-2</v>
      </c>
      <c r="H2869" s="23">
        <v>2.76E-2</v>
      </c>
      <c r="I2869" s="23">
        <v>2.87E-2</v>
      </c>
      <c r="J2869" s="23">
        <v>2.92E-2</v>
      </c>
      <c r="K2869" s="23">
        <v>2.9900000000000003E-2</v>
      </c>
      <c r="L2869" s="23">
        <v>3.0699999999999998E-2</v>
      </c>
    </row>
    <row r="2870" spans="1:12">
      <c r="A2870" s="4">
        <v>43257</v>
      </c>
      <c r="B2870" s="23">
        <v>1.7000000000000001E-2</v>
      </c>
      <c r="C2870" s="23">
        <v>1.95E-2</v>
      </c>
      <c r="D2870" s="23">
        <v>2.1299999999999999E-2</v>
      </c>
      <c r="E2870" s="23">
        <v>2.3199999999999998E-2</v>
      </c>
      <c r="F2870" s="23">
        <v>2.52E-2</v>
      </c>
      <c r="G2870" s="23">
        <v>2.6499999999999999E-2</v>
      </c>
      <c r="H2870" s="23">
        <v>2.81E-2</v>
      </c>
      <c r="I2870" s="23">
        <v>2.9300000000000003E-2</v>
      </c>
      <c r="J2870" s="23">
        <v>2.9700000000000001E-2</v>
      </c>
      <c r="K2870" s="23">
        <v>3.0499999999999999E-2</v>
      </c>
      <c r="L2870" s="23">
        <v>3.1300000000000001E-2</v>
      </c>
    </row>
    <row r="2871" spans="1:12">
      <c r="A2871" s="4">
        <v>43258</v>
      </c>
      <c r="B2871" s="23">
        <v>1.7000000000000001E-2</v>
      </c>
      <c r="C2871" s="23">
        <v>1.9400000000000001E-2</v>
      </c>
      <c r="D2871" s="23">
        <v>2.12E-2</v>
      </c>
      <c r="E2871" s="23">
        <v>2.3099999999999999E-2</v>
      </c>
      <c r="F2871" s="23">
        <v>2.5000000000000001E-2</v>
      </c>
      <c r="G2871" s="23">
        <v>2.63E-2</v>
      </c>
      <c r="H2871" s="23">
        <v>2.7699999999999999E-2</v>
      </c>
      <c r="I2871" s="23">
        <v>2.8799999999999999E-2</v>
      </c>
      <c r="J2871" s="23">
        <v>2.9300000000000003E-2</v>
      </c>
      <c r="K2871" s="23">
        <v>0.03</v>
      </c>
      <c r="L2871" s="23">
        <v>3.0800000000000001E-2</v>
      </c>
    </row>
    <row r="2872" spans="1:12">
      <c r="A2872" s="4">
        <v>43259</v>
      </c>
      <c r="B2872" s="23">
        <v>1.7000000000000001E-2</v>
      </c>
      <c r="C2872" s="23">
        <v>1.9299999999999998E-2</v>
      </c>
      <c r="D2872" s="23">
        <v>2.12E-2</v>
      </c>
      <c r="E2872" s="23">
        <v>2.3E-2</v>
      </c>
      <c r="F2872" s="23">
        <v>2.5000000000000001E-2</v>
      </c>
      <c r="G2872" s="23">
        <v>2.63E-2</v>
      </c>
      <c r="H2872" s="23">
        <v>2.7699999999999999E-2</v>
      </c>
      <c r="I2872" s="23">
        <v>2.8799999999999999E-2</v>
      </c>
      <c r="J2872" s="23">
        <v>2.9300000000000003E-2</v>
      </c>
      <c r="K2872" s="23">
        <v>0.03</v>
      </c>
      <c r="L2872" s="23">
        <v>3.0800000000000001E-2</v>
      </c>
    </row>
    <row r="2873" spans="1:12">
      <c r="A2873" s="4">
        <v>43262</v>
      </c>
      <c r="B2873" s="23">
        <v>1.7000000000000001E-2</v>
      </c>
      <c r="C2873" s="23">
        <v>1.9400000000000001E-2</v>
      </c>
      <c r="D2873" s="23">
        <v>2.1099999999999997E-2</v>
      </c>
      <c r="E2873" s="23">
        <v>2.3199999999999998E-2</v>
      </c>
      <c r="F2873" s="23">
        <v>2.52E-2</v>
      </c>
      <c r="G2873" s="23">
        <v>2.6600000000000002E-2</v>
      </c>
      <c r="H2873" s="23">
        <v>2.7999999999999997E-2</v>
      </c>
      <c r="I2873" s="23">
        <v>2.9100000000000001E-2</v>
      </c>
      <c r="J2873" s="23">
        <v>2.9600000000000001E-2</v>
      </c>
      <c r="K2873" s="23">
        <v>3.0200000000000001E-2</v>
      </c>
      <c r="L2873" s="23">
        <v>3.1E-2</v>
      </c>
    </row>
    <row r="2874" spans="1:12">
      <c r="A2874" s="4">
        <v>43263</v>
      </c>
      <c r="B2874" s="23">
        <v>1.7000000000000001E-2</v>
      </c>
      <c r="C2874" s="23">
        <v>1.9199999999999998E-2</v>
      </c>
      <c r="D2874" s="23">
        <v>2.1000000000000001E-2</v>
      </c>
      <c r="E2874" s="23">
        <v>2.3099999999999999E-2</v>
      </c>
      <c r="F2874" s="23">
        <v>2.5399999999999999E-2</v>
      </c>
      <c r="G2874" s="23">
        <v>2.6699999999999998E-2</v>
      </c>
      <c r="H2874" s="23">
        <v>2.81E-2</v>
      </c>
      <c r="I2874" s="23">
        <v>2.9100000000000001E-2</v>
      </c>
      <c r="J2874" s="23">
        <v>2.9600000000000001E-2</v>
      </c>
      <c r="K2874" s="23">
        <v>3.0200000000000001E-2</v>
      </c>
      <c r="L2874" s="23">
        <v>3.0899999999999997E-2</v>
      </c>
    </row>
    <row r="2875" spans="1:12">
      <c r="A2875" s="4">
        <v>43264</v>
      </c>
      <c r="B2875" s="23">
        <v>1.7000000000000001E-2</v>
      </c>
      <c r="C2875" s="23">
        <v>1.9400000000000001E-2</v>
      </c>
      <c r="D2875" s="23">
        <v>2.0899999999999998E-2</v>
      </c>
      <c r="E2875" s="23">
        <v>2.35E-2</v>
      </c>
      <c r="F2875" s="23">
        <v>2.5899999999999999E-2</v>
      </c>
      <c r="G2875" s="23">
        <v>2.7099999999999999E-2</v>
      </c>
      <c r="H2875" s="23">
        <v>2.8500000000000001E-2</v>
      </c>
      <c r="I2875" s="23">
        <v>2.9500000000000002E-2</v>
      </c>
      <c r="J2875" s="23">
        <v>2.98E-2</v>
      </c>
      <c r="K2875" s="23">
        <v>3.04E-2</v>
      </c>
      <c r="L2875" s="23">
        <v>3.1E-2</v>
      </c>
    </row>
    <row r="2876" spans="1:12">
      <c r="A2876" s="4">
        <v>43265</v>
      </c>
      <c r="B2876" s="23">
        <v>1.9E-2</v>
      </c>
      <c r="C2876" s="23">
        <v>1.9400000000000001E-2</v>
      </c>
      <c r="D2876" s="23">
        <v>2.07E-2</v>
      </c>
      <c r="E2876" s="23">
        <v>2.35E-2</v>
      </c>
      <c r="F2876" s="23">
        <v>2.5899999999999999E-2</v>
      </c>
      <c r="G2876" s="23">
        <v>2.69E-2</v>
      </c>
      <c r="H2876" s="23">
        <v>2.81E-2</v>
      </c>
      <c r="I2876" s="23">
        <v>2.8999999999999998E-2</v>
      </c>
      <c r="J2876" s="23">
        <v>2.9399999999999999E-2</v>
      </c>
      <c r="K2876" s="23">
        <v>2.9900000000000003E-2</v>
      </c>
      <c r="L2876" s="23">
        <v>3.0499999999999999E-2</v>
      </c>
    </row>
    <row r="2877" spans="1:12">
      <c r="A2877" s="4">
        <v>43266</v>
      </c>
      <c r="B2877" s="23">
        <v>1.9E-2</v>
      </c>
      <c r="C2877" s="23">
        <v>1.9400000000000001E-2</v>
      </c>
      <c r="D2877" s="23">
        <v>2.07E-2</v>
      </c>
      <c r="E2877" s="23">
        <v>2.35E-2</v>
      </c>
      <c r="F2877" s="23">
        <v>2.5499999999999998E-2</v>
      </c>
      <c r="G2877" s="23">
        <v>2.6800000000000001E-2</v>
      </c>
      <c r="H2877" s="23">
        <v>2.81E-2</v>
      </c>
      <c r="I2877" s="23">
        <v>2.8900000000000002E-2</v>
      </c>
      <c r="J2877" s="23">
        <v>2.9300000000000003E-2</v>
      </c>
      <c r="K2877" s="23">
        <v>2.98E-2</v>
      </c>
      <c r="L2877" s="23">
        <v>3.0499999999999999E-2</v>
      </c>
    </row>
    <row r="2878" spans="1:12">
      <c r="A2878" s="4">
        <v>43269</v>
      </c>
      <c r="B2878" s="23">
        <v>1.9E-2</v>
      </c>
      <c r="C2878" s="23">
        <v>1.9400000000000001E-2</v>
      </c>
      <c r="D2878" s="23">
        <v>2.1299999999999999E-2</v>
      </c>
      <c r="E2878" s="23">
        <v>2.35E-2</v>
      </c>
      <c r="F2878" s="23">
        <v>2.5600000000000001E-2</v>
      </c>
      <c r="G2878" s="23">
        <v>2.6699999999999998E-2</v>
      </c>
      <c r="H2878" s="23">
        <v>2.7999999999999997E-2</v>
      </c>
      <c r="I2878" s="23">
        <v>2.8900000000000002E-2</v>
      </c>
      <c r="J2878" s="23">
        <v>2.92E-2</v>
      </c>
      <c r="K2878" s="23">
        <v>2.98E-2</v>
      </c>
      <c r="L2878" s="23">
        <v>3.0499999999999999E-2</v>
      </c>
    </row>
    <row r="2879" spans="1:12">
      <c r="A2879" s="4">
        <v>43270</v>
      </c>
      <c r="B2879" s="23">
        <v>1.9099999999999999E-2</v>
      </c>
      <c r="C2879" s="23">
        <v>1.9400000000000001E-2</v>
      </c>
      <c r="D2879" s="23">
        <v>2.1299999999999999E-2</v>
      </c>
      <c r="E2879" s="23">
        <v>2.3399999999999997E-2</v>
      </c>
      <c r="F2879" s="23">
        <v>2.5399999999999999E-2</v>
      </c>
      <c r="G2879" s="23">
        <v>2.64E-2</v>
      </c>
      <c r="H2879" s="23">
        <v>2.7699999999999999E-2</v>
      </c>
      <c r="I2879" s="23">
        <v>2.8399999999999998E-2</v>
      </c>
      <c r="J2879" s="23">
        <v>2.8900000000000002E-2</v>
      </c>
      <c r="K2879" s="23">
        <v>2.9500000000000002E-2</v>
      </c>
      <c r="L2879" s="23">
        <v>3.0200000000000001E-2</v>
      </c>
    </row>
    <row r="2880" spans="1:12">
      <c r="A2880" s="4">
        <v>43271</v>
      </c>
      <c r="B2880" s="23">
        <v>1.9199999999999998E-2</v>
      </c>
      <c r="C2880" s="23">
        <v>1.9400000000000001E-2</v>
      </c>
      <c r="D2880" s="23">
        <v>2.1400000000000002E-2</v>
      </c>
      <c r="E2880" s="23">
        <v>2.3599999999999999E-2</v>
      </c>
      <c r="F2880" s="23">
        <v>2.5600000000000001E-2</v>
      </c>
      <c r="G2880" s="23">
        <v>2.6699999999999998E-2</v>
      </c>
      <c r="H2880" s="23">
        <v>2.7999999999999997E-2</v>
      </c>
      <c r="I2880" s="23">
        <v>2.8900000000000002E-2</v>
      </c>
      <c r="J2880" s="23">
        <v>2.9300000000000003E-2</v>
      </c>
      <c r="K2880" s="23">
        <v>2.9900000000000003E-2</v>
      </c>
      <c r="L2880" s="23">
        <v>3.0600000000000002E-2</v>
      </c>
    </row>
    <row r="2881" spans="1:12">
      <c r="A2881" s="4">
        <v>43272</v>
      </c>
      <c r="B2881" s="23">
        <v>1.9199999999999998E-2</v>
      </c>
      <c r="C2881" s="23">
        <v>1.9400000000000001E-2</v>
      </c>
      <c r="D2881" s="23">
        <v>2.12E-2</v>
      </c>
      <c r="E2881" s="23">
        <v>2.3399999999999997E-2</v>
      </c>
      <c r="F2881" s="23">
        <v>2.5600000000000001E-2</v>
      </c>
      <c r="G2881" s="23">
        <v>2.6499999999999999E-2</v>
      </c>
      <c r="H2881" s="23">
        <v>2.7699999999999999E-2</v>
      </c>
      <c r="I2881" s="23">
        <v>2.86E-2</v>
      </c>
      <c r="J2881" s="23">
        <v>2.8999999999999998E-2</v>
      </c>
      <c r="K2881" s="23">
        <v>2.9700000000000001E-2</v>
      </c>
      <c r="L2881" s="23">
        <v>3.04E-2</v>
      </c>
    </row>
    <row r="2882" spans="1:12">
      <c r="A2882" s="4">
        <v>43273</v>
      </c>
      <c r="B2882" s="23">
        <v>1.9199999999999998E-2</v>
      </c>
      <c r="C2882" s="23">
        <v>1.9299999999999998E-2</v>
      </c>
      <c r="D2882" s="23">
        <v>2.1099999999999997E-2</v>
      </c>
      <c r="E2882" s="23">
        <v>2.3300000000000001E-2</v>
      </c>
      <c r="F2882" s="23">
        <v>2.5600000000000001E-2</v>
      </c>
      <c r="G2882" s="23">
        <v>2.6499999999999999E-2</v>
      </c>
      <c r="H2882" s="23">
        <v>2.7699999999999999E-2</v>
      </c>
      <c r="I2882" s="23">
        <v>2.86E-2</v>
      </c>
      <c r="J2882" s="23">
        <v>2.8999999999999998E-2</v>
      </c>
      <c r="K2882" s="23">
        <v>2.9700000000000001E-2</v>
      </c>
      <c r="L2882" s="23">
        <v>3.04E-2</v>
      </c>
    </row>
    <row r="2883" spans="1:12">
      <c r="A2883" s="4">
        <v>43276</v>
      </c>
      <c r="B2883" s="23">
        <v>1.9199999999999998E-2</v>
      </c>
      <c r="C2883" s="23">
        <v>1.9299999999999998E-2</v>
      </c>
      <c r="D2883" s="23">
        <v>2.1299999999999999E-2</v>
      </c>
      <c r="E2883" s="23">
        <v>2.3399999999999997E-2</v>
      </c>
      <c r="F2883" s="23">
        <v>2.5399999999999999E-2</v>
      </c>
      <c r="G2883" s="23">
        <v>2.63E-2</v>
      </c>
      <c r="H2883" s="23">
        <v>2.75E-2</v>
      </c>
      <c r="I2883" s="23">
        <v>2.8300000000000002E-2</v>
      </c>
      <c r="J2883" s="23">
        <v>2.87E-2</v>
      </c>
      <c r="K2883" s="23">
        <v>2.9500000000000002E-2</v>
      </c>
      <c r="L2883" s="23">
        <v>3.0200000000000001E-2</v>
      </c>
    </row>
    <row r="2884" spans="1:12">
      <c r="A2884" s="4">
        <v>43277</v>
      </c>
      <c r="B2884" s="23">
        <v>1.9199999999999998E-2</v>
      </c>
      <c r="C2884" s="23">
        <v>1.9299999999999998E-2</v>
      </c>
      <c r="D2884" s="23">
        <v>2.1400000000000002E-2</v>
      </c>
      <c r="E2884" s="23">
        <v>2.3300000000000001E-2</v>
      </c>
      <c r="F2884" s="23">
        <v>2.53E-2</v>
      </c>
      <c r="G2884" s="23">
        <v>2.63E-2</v>
      </c>
      <c r="H2884" s="23">
        <v>2.75E-2</v>
      </c>
      <c r="I2884" s="23">
        <v>2.8399999999999998E-2</v>
      </c>
      <c r="J2884" s="23">
        <v>2.8799999999999999E-2</v>
      </c>
      <c r="K2884" s="23">
        <v>2.9500000000000002E-2</v>
      </c>
      <c r="L2884" s="23">
        <v>3.0299999999999997E-2</v>
      </c>
    </row>
    <row r="2885" spans="1:12">
      <c r="A2885" s="4">
        <v>43278</v>
      </c>
      <c r="B2885" s="23">
        <v>1.9099999999999999E-2</v>
      </c>
      <c r="C2885" s="23">
        <v>1.9299999999999998E-2</v>
      </c>
      <c r="D2885" s="23">
        <v>2.1000000000000001E-2</v>
      </c>
      <c r="E2885" s="23">
        <v>2.3300000000000001E-2</v>
      </c>
      <c r="F2885" s="23">
        <v>2.52E-2</v>
      </c>
      <c r="G2885" s="23">
        <v>2.5899999999999999E-2</v>
      </c>
      <c r="H2885" s="23">
        <v>2.7099999999999999E-2</v>
      </c>
      <c r="I2885" s="23">
        <v>2.7900000000000001E-2</v>
      </c>
      <c r="J2885" s="23">
        <v>2.8300000000000002E-2</v>
      </c>
      <c r="K2885" s="23">
        <v>2.8999999999999998E-2</v>
      </c>
      <c r="L2885" s="23">
        <v>2.9700000000000001E-2</v>
      </c>
    </row>
    <row r="2886" spans="1:12">
      <c r="A2886" s="4">
        <v>43279</v>
      </c>
      <c r="B2886" s="23">
        <v>1.9099999999999999E-2</v>
      </c>
      <c r="C2886" s="23">
        <v>1.9299999999999998E-2</v>
      </c>
      <c r="D2886" s="23">
        <v>2.1099999999999997E-2</v>
      </c>
      <c r="E2886" s="23">
        <v>2.3300000000000001E-2</v>
      </c>
      <c r="F2886" s="23">
        <v>2.52E-2</v>
      </c>
      <c r="G2886" s="23">
        <v>2.6000000000000002E-2</v>
      </c>
      <c r="H2886" s="23">
        <v>2.7300000000000001E-2</v>
      </c>
      <c r="I2886" s="23">
        <v>2.81E-2</v>
      </c>
      <c r="J2886" s="23">
        <v>2.8399999999999998E-2</v>
      </c>
      <c r="K2886" s="23">
        <v>2.9100000000000001E-2</v>
      </c>
      <c r="L2886" s="23">
        <v>2.9700000000000001E-2</v>
      </c>
    </row>
    <row r="2887" spans="1:12">
      <c r="A2887" s="4">
        <v>43280</v>
      </c>
      <c r="B2887" s="23">
        <v>1.9099999999999999E-2</v>
      </c>
      <c r="C2887" s="23">
        <v>1.9299999999999998E-2</v>
      </c>
      <c r="D2887" s="23">
        <v>2.1099999999999997E-2</v>
      </c>
      <c r="E2887" s="23">
        <v>2.3300000000000001E-2</v>
      </c>
      <c r="F2887" s="23">
        <v>2.52E-2</v>
      </c>
      <c r="G2887" s="23">
        <v>2.63E-2</v>
      </c>
      <c r="H2887" s="23">
        <v>2.7300000000000001E-2</v>
      </c>
      <c r="I2887" s="23">
        <v>2.81E-2</v>
      </c>
      <c r="J2887" s="23">
        <v>2.8500000000000001E-2</v>
      </c>
      <c r="K2887" s="23">
        <v>2.9100000000000001E-2</v>
      </c>
      <c r="L2887" s="23">
        <v>2.98E-2</v>
      </c>
    </row>
    <row r="2888" spans="1:12">
      <c r="A2888" s="4">
        <v>43283</v>
      </c>
      <c r="B2888" s="23">
        <v>1.9099999999999999E-2</v>
      </c>
      <c r="C2888" s="23">
        <v>1.9799999999999998E-2</v>
      </c>
      <c r="D2888" s="23">
        <v>2.1400000000000002E-2</v>
      </c>
      <c r="E2888" s="23">
        <v>2.3399999999999997E-2</v>
      </c>
      <c r="F2888" s="23">
        <v>2.5699999999999997E-2</v>
      </c>
      <c r="G2888" s="23">
        <v>2.6499999999999999E-2</v>
      </c>
      <c r="H2888" s="23">
        <v>2.75E-2</v>
      </c>
      <c r="I2888" s="23">
        <v>2.8300000000000002E-2</v>
      </c>
      <c r="J2888" s="23">
        <v>2.87E-2</v>
      </c>
      <c r="K2888" s="23">
        <v>2.92E-2</v>
      </c>
      <c r="L2888" s="23">
        <v>2.9900000000000003E-2</v>
      </c>
    </row>
    <row r="2889" spans="1:12">
      <c r="A2889" s="4">
        <v>43284</v>
      </c>
      <c r="B2889" s="23">
        <v>1.9099999999999999E-2</v>
      </c>
      <c r="C2889" s="23">
        <v>1.9799999999999998E-2</v>
      </c>
      <c r="D2889" s="23">
        <v>2.12E-2</v>
      </c>
      <c r="E2889" s="23">
        <v>2.3300000000000001E-2</v>
      </c>
      <c r="F2889" s="23">
        <v>2.53E-2</v>
      </c>
      <c r="G2889" s="23">
        <v>2.63E-2</v>
      </c>
      <c r="H2889" s="23">
        <v>2.7200000000000002E-2</v>
      </c>
      <c r="I2889" s="23">
        <v>2.7900000000000001E-2</v>
      </c>
      <c r="J2889" s="23">
        <v>2.8300000000000002E-2</v>
      </c>
      <c r="K2889" s="23">
        <v>2.8900000000000002E-2</v>
      </c>
      <c r="L2889" s="23">
        <v>2.9600000000000001E-2</v>
      </c>
    </row>
    <row r="2890" spans="1:12">
      <c r="A2890" s="4">
        <v>43286</v>
      </c>
      <c r="B2890" s="23">
        <v>1.9099999999999999E-2</v>
      </c>
      <c r="C2890" s="23">
        <v>1.9599999999999999E-2</v>
      </c>
      <c r="D2890" s="23">
        <v>2.1099999999999997E-2</v>
      </c>
      <c r="E2890" s="23">
        <v>2.3199999999999998E-2</v>
      </c>
      <c r="F2890" s="23">
        <v>2.5499999999999998E-2</v>
      </c>
      <c r="G2890" s="23">
        <v>2.6499999999999999E-2</v>
      </c>
      <c r="H2890" s="23">
        <v>2.7400000000000001E-2</v>
      </c>
      <c r="I2890" s="23">
        <v>2.7999999999999997E-2</v>
      </c>
      <c r="J2890" s="23">
        <v>2.8399999999999998E-2</v>
      </c>
      <c r="K2890" s="23">
        <v>2.8799999999999999E-2</v>
      </c>
      <c r="L2890" s="23">
        <v>2.9500000000000002E-2</v>
      </c>
    </row>
    <row r="2891" spans="1:12">
      <c r="A2891" s="4">
        <v>43287</v>
      </c>
      <c r="B2891" s="23">
        <v>1.9099999999999999E-2</v>
      </c>
      <c r="C2891" s="23">
        <v>1.9699999999999999E-2</v>
      </c>
      <c r="D2891" s="23">
        <v>2.1299999999999999E-2</v>
      </c>
      <c r="E2891" s="23">
        <v>2.3399999999999997E-2</v>
      </c>
      <c r="F2891" s="23">
        <v>2.53E-2</v>
      </c>
      <c r="G2891" s="23">
        <v>2.64E-2</v>
      </c>
      <c r="H2891" s="23">
        <v>2.7099999999999999E-2</v>
      </c>
      <c r="I2891" s="23">
        <v>2.7799999999999998E-2</v>
      </c>
      <c r="J2891" s="23">
        <v>2.8199999999999999E-2</v>
      </c>
      <c r="K2891" s="23">
        <v>2.87E-2</v>
      </c>
      <c r="L2891" s="23">
        <v>2.9399999999999999E-2</v>
      </c>
    </row>
    <row r="2892" spans="1:12">
      <c r="A2892" s="4">
        <v>43290</v>
      </c>
      <c r="B2892" s="23">
        <v>1.9099999999999999E-2</v>
      </c>
      <c r="C2892" s="23">
        <v>1.9799999999999998E-2</v>
      </c>
      <c r="D2892" s="23">
        <v>2.1499999999999998E-2</v>
      </c>
      <c r="E2892" s="23">
        <v>2.3399999999999997E-2</v>
      </c>
      <c r="F2892" s="23">
        <v>2.5699999999999997E-2</v>
      </c>
      <c r="G2892" s="23">
        <v>2.6600000000000002E-2</v>
      </c>
      <c r="H2892" s="23">
        <v>2.75E-2</v>
      </c>
      <c r="I2892" s="23">
        <v>2.8199999999999999E-2</v>
      </c>
      <c r="J2892" s="23">
        <v>2.86E-2</v>
      </c>
      <c r="K2892" s="23">
        <v>2.8999999999999998E-2</v>
      </c>
      <c r="L2892" s="23">
        <v>2.9600000000000001E-2</v>
      </c>
    </row>
    <row r="2893" spans="1:12">
      <c r="A2893" s="4">
        <v>43291</v>
      </c>
      <c r="B2893" s="23">
        <v>1.9099999999999999E-2</v>
      </c>
      <c r="C2893" s="23">
        <v>1.9900000000000001E-2</v>
      </c>
      <c r="D2893" s="23">
        <v>2.1499999999999998E-2</v>
      </c>
      <c r="E2893" s="23">
        <v>2.3599999999999999E-2</v>
      </c>
      <c r="F2893" s="23">
        <v>2.5899999999999999E-2</v>
      </c>
      <c r="G2893" s="23">
        <v>2.69E-2</v>
      </c>
      <c r="H2893" s="23">
        <v>2.7699999999999999E-2</v>
      </c>
      <c r="I2893" s="23">
        <v>2.8300000000000002E-2</v>
      </c>
      <c r="J2893" s="23">
        <v>2.87E-2</v>
      </c>
      <c r="K2893" s="23">
        <v>2.9100000000000001E-2</v>
      </c>
      <c r="L2893" s="23">
        <v>2.9700000000000001E-2</v>
      </c>
    </row>
    <row r="2894" spans="1:12">
      <c r="A2894" s="4">
        <v>43292</v>
      </c>
      <c r="B2894" s="23">
        <v>1.9099999999999999E-2</v>
      </c>
      <c r="C2894" s="23">
        <v>1.9699999999999999E-2</v>
      </c>
      <c r="D2894" s="23">
        <v>2.1400000000000002E-2</v>
      </c>
      <c r="E2894" s="23">
        <v>2.3599999999999999E-2</v>
      </c>
      <c r="F2894" s="23">
        <v>2.58E-2</v>
      </c>
      <c r="G2894" s="23">
        <v>2.6699999999999998E-2</v>
      </c>
      <c r="H2894" s="23">
        <v>2.7400000000000001E-2</v>
      </c>
      <c r="I2894" s="23">
        <v>2.8199999999999999E-2</v>
      </c>
      <c r="J2894" s="23">
        <v>2.8500000000000001E-2</v>
      </c>
      <c r="K2894" s="23">
        <v>2.8900000000000002E-2</v>
      </c>
      <c r="L2894" s="23">
        <v>2.9500000000000002E-2</v>
      </c>
    </row>
    <row r="2895" spans="1:12">
      <c r="A2895" s="4">
        <v>43293</v>
      </c>
      <c r="B2895" s="23">
        <v>1.9099999999999999E-2</v>
      </c>
      <c r="C2895" s="23">
        <v>1.9799999999999998E-2</v>
      </c>
      <c r="D2895" s="23">
        <v>2.1700000000000001E-2</v>
      </c>
      <c r="E2895" s="23">
        <v>2.3900000000000001E-2</v>
      </c>
      <c r="F2895" s="23">
        <v>2.6000000000000002E-2</v>
      </c>
      <c r="G2895" s="23">
        <v>2.6800000000000001E-2</v>
      </c>
      <c r="H2895" s="23">
        <v>2.75E-2</v>
      </c>
      <c r="I2895" s="23">
        <v>2.8300000000000002E-2</v>
      </c>
      <c r="J2895" s="23">
        <v>2.8500000000000001E-2</v>
      </c>
      <c r="K2895" s="23">
        <v>2.8900000000000002E-2</v>
      </c>
      <c r="L2895" s="23">
        <v>2.9500000000000002E-2</v>
      </c>
    </row>
    <row r="2896" spans="1:12">
      <c r="A2896" s="4">
        <v>43294</v>
      </c>
      <c r="B2896" s="23">
        <v>1.9099999999999999E-2</v>
      </c>
      <c r="C2896" s="23">
        <v>1.9799999999999998E-2</v>
      </c>
      <c r="D2896" s="23">
        <v>2.1600000000000001E-2</v>
      </c>
      <c r="E2896" s="23">
        <v>2.3700000000000002E-2</v>
      </c>
      <c r="F2896" s="23">
        <v>2.5899999999999999E-2</v>
      </c>
      <c r="G2896" s="23">
        <v>2.6600000000000002E-2</v>
      </c>
      <c r="H2896" s="23">
        <v>2.7300000000000001E-2</v>
      </c>
      <c r="I2896" s="23">
        <v>2.7999999999999997E-2</v>
      </c>
      <c r="J2896" s="23">
        <v>2.8300000000000002E-2</v>
      </c>
      <c r="K2896" s="23">
        <v>2.87E-2</v>
      </c>
      <c r="L2896" s="23">
        <v>2.9399999999999999E-2</v>
      </c>
    </row>
    <row r="2897" spans="1:12">
      <c r="A2897" s="4">
        <v>43297</v>
      </c>
      <c r="B2897" s="23">
        <v>1.9099999999999999E-2</v>
      </c>
      <c r="C2897" s="23">
        <v>2.0099999999999996E-2</v>
      </c>
      <c r="D2897" s="23">
        <v>2.1899999999999999E-2</v>
      </c>
      <c r="E2897" s="23">
        <v>2.3900000000000001E-2</v>
      </c>
      <c r="F2897" s="23">
        <v>2.5899999999999999E-2</v>
      </c>
      <c r="G2897" s="23">
        <v>2.6699999999999998E-2</v>
      </c>
      <c r="H2897" s="23">
        <v>2.75E-2</v>
      </c>
      <c r="I2897" s="23">
        <v>2.8199999999999999E-2</v>
      </c>
      <c r="J2897" s="23">
        <v>2.8500000000000001E-2</v>
      </c>
      <c r="K2897" s="23">
        <v>2.8999999999999998E-2</v>
      </c>
      <c r="L2897" s="23">
        <v>2.9600000000000001E-2</v>
      </c>
    </row>
    <row r="2898" spans="1:12">
      <c r="A2898" s="4">
        <v>43298</v>
      </c>
      <c r="B2898" s="23">
        <v>1.9099999999999999E-2</v>
      </c>
      <c r="C2898" s="23">
        <v>2.0199999999999999E-2</v>
      </c>
      <c r="D2898" s="23">
        <v>2.1899999999999999E-2</v>
      </c>
      <c r="E2898" s="23">
        <v>2.3900000000000001E-2</v>
      </c>
      <c r="F2898" s="23">
        <v>2.6200000000000001E-2</v>
      </c>
      <c r="G2898" s="23">
        <v>2.69E-2</v>
      </c>
      <c r="H2898" s="23">
        <v>2.76E-2</v>
      </c>
      <c r="I2898" s="23">
        <v>2.8300000000000002E-2</v>
      </c>
      <c r="J2898" s="23">
        <v>2.86E-2</v>
      </c>
      <c r="K2898" s="23">
        <v>2.9100000000000001E-2</v>
      </c>
      <c r="L2898" s="23">
        <v>2.9700000000000001E-2</v>
      </c>
    </row>
    <row r="2899" spans="1:12">
      <c r="A2899" s="4">
        <v>43299</v>
      </c>
      <c r="B2899" s="23">
        <v>1.9099999999999999E-2</v>
      </c>
      <c r="C2899" s="23">
        <v>0.02</v>
      </c>
      <c r="D2899" s="23">
        <v>2.1700000000000001E-2</v>
      </c>
      <c r="E2899" s="23">
        <v>2.4300000000000002E-2</v>
      </c>
      <c r="F2899" s="23">
        <v>2.6000000000000002E-2</v>
      </c>
      <c r="G2899" s="23">
        <v>2.69E-2</v>
      </c>
      <c r="H2899" s="23">
        <v>2.7699999999999999E-2</v>
      </c>
      <c r="I2899" s="23">
        <v>2.8399999999999998E-2</v>
      </c>
      <c r="J2899" s="23">
        <v>2.8799999999999999E-2</v>
      </c>
      <c r="K2899" s="23">
        <v>2.9300000000000003E-2</v>
      </c>
      <c r="L2899" s="23">
        <v>2.9900000000000003E-2</v>
      </c>
    </row>
    <row r="2900" spans="1:12">
      <c r="A2900" s="4">
        <v>43300</v>
      </c>
      <c r="B2900" s="23">
        <v>1.9099999999999999E-2</v>
      </c>
      <c r="C2900" s="23">
        <v>0.02</v>
      </c>
      <c r="D2900" s="23">
        <v>2.1600000000000001E-2</v>
      </c>
      <c r="E2900" s="23">
        <v>2.4E-2</v>
      </c>
      <c r="F2900" s="23">
        <v>2.6000000000000002E-2</v>
      </c>
      <c r="G2900" s="23">
        <v>2.6699999999999998E-2</v>
      </c>
      <c r="H2900" s="23">
        <v>2.7400000000000001E-2</v>
      </c>
      <c r="I2900" s="23">
        <v>2.81E-2</v>
      </c>
      <c r="J2900" s="23">
        <v>2.8399999999999998E-2</v>
      </c>
      <c r="K2900" s="23">
        <v>2.8999999999999998E-2</v>
      </c>
      <c r="L2900" s="23">
        <v>2.9600000000000001E-2</v>
      </c>
    </row>
    <row r="2901" spans="1:12">
      <c r="A2901" s="4">
        <v>43301</v>
      </c>
      <c r="B2901" s="23">
        <v>1.9099999999999999E-2</v>
      </c>
      <c r="C2901" s="23">
        <v>1.9900000000000001E-2</v>
      </c>
      <c r="D2901" s="23">
        <v>2.1600000000000001E-2</v>
      </c>
      <c r="E2901" s="23">
        <v>2.41E-2</v>
      </c>
      <c r="F2901" s="23">
        <v>2.6000000000000002E-2</v>
      </c>
      <c r="G2901" s="23">
        <v>2.6800000000000001E-2</v>
      </c>
      <c r="H2901" s="23">
        <v>2.7699999999999999E-2</v>
      </c>
      <c r="I2901" s="23">
        <v>2.8500000000000001E-2</v>
      </c>
      <c r="J2901" s="23">
        <v>2.8900000000000002E-2</v>
      </c>
      <c r="K2901" s="23">
        <v>2.9600000000000001E-2</v>
      </c>
      <c r="L2901" s="23">
        <v>3.0299999999999997E-2</v>
      </c>
    </row>
    <row r="2902" spans="1:12">
      <c r="A2902" s="4">
        <v>43304</v>
      </c>
      <c r="B2902" s="23">
        <v>1.9099999999999999E-2</v>
      </c>
      <c r="C2902" s="23">
        <v>1.9900000000000001E-2</v>
      </c>
      <c r="D2902" s="23">
        <v>2.1899999999999999E-2</v>
      </c>
      <c r="E2902" s="23">
        <v>2.4199999999999999E-2</v>
      </c>
      <c r="F2902" s="23">
        <v>2.64E-2</v>
      </c>
      <c r="G2902" s="23">
        <v>2.7200000000000002E-2</v>
      </c>
      <c r="H2902" s="23">
        <v>2.8300000000000002E-2</v>
      </c>
      <c r="I2902" s="23">
        <v>2.92E-2</v>
      </c>
      <c r="J2902" s="23">
        <v>2.9600000000000001E-2</v>
      </c>
      <c r="K2902" s="23">
        <v>3.04E-2</v>
      </c>
      <c r="L2902" s="23">
        <v>3.1E-2</v>
      </c>
    </row>
    <row r="2903" spans="1:12">
      <c r="A2903" s="4">
        <v>43305</v>
      </c>
      <c r="B2903" s="23">
        <v>1.9099999999999999E-2</v>
      </c>
      <c r="C2903" s="23">
        <v>2.0199999999999999E-2</v>
      </c>
      <c r="D2903" s="23">
        <v>2.1899999999999999E-2</v>
      </c>
      <c r="E2903" s="23">
        <v>2.4199999999999999E-2</v>
      </c>
      <c r="F2903" s="23">
        <v>2.63E-2</v>
      </c>
      <c r="G2903" s="23">
        <v>2.7400000000000001E-2</v>
      </c>
      <c r="H2903" s="23">
        <v>2.8300000000000002E-2</v>
      </c>
      <c r="I2903" s="23">
        <v>2.9100000000000001E-2</v>
      </c>
      <c r="J2903" s="23">
        <v>2.9500000000000002E-2</v>
      </c>
      <c r="K2903" s="23">
        <v>3.0200000000000001E-2</v>
      </c>
      <c r="L2903" s="23">
        <v>3.0800000000000001E-2</v>
      </c>
    </row>
    <row r="2904" spans="1:12">
      <c r="A2904" s="4">
        <v>43306</v>
      </c>
      <c r="B2904" s="23">
        <v>1.9099999999999999E-2</v>
      </c>
      <c r="C2904" s="23">
        <v>2.0099999999999996E-2</v>
      </c>
      <c r="D2904" s="23">
        <v>2.2000000000000002E-2</v>
      </c>
      <c r="E2904" s="23">
        <v>2.4199999999999999E-2</v>
      </c>
      <c r="F2904" s="23">
        <v>2.6600000000000002E-2</v>
      </c>
      <c r="G2904" s="23">
        <v>2.7400000000000001E-2</v>
      </c>
      <c r="H2904" s="23">
        <v>2.8199999999999999E-2</v>
      </c>
      <c r="I2904" s="23">
        <v>2.8999999999999998E-2</v>
      </c>
      <c r="J2904" s="23">
        <v>2.9399999999999999E-2</v>
      </c>
      <c r="K2904" s="23">
        <v>0.03</v>
      </c>
      <c r="L2904" s="23">
        <v>3.0600000000000002E-2</v>
      </c>
    </row>
    <row r="2905" spans="1:12">
      <c r="A2905" s="4">
        <v>43307</v>
      </c>
      <c r="B2905" s="23">
        <v>1.9099999999999999E-2</v>
      </c>
      <c r="C2905" s="23">
        <v>1.9900000000000001E-2</v>
      </c>
      <c r="D2905" s="23">
        <v>2.1899999999999999E-2</v>
      </c>
      <c r="E2905" s="23">
        <v>2.41E-2</v>
      </c>
      <c r="F2905" s="23">
        <v>2.69E-2</v>
      </c>
      <c r="G2905" s="23">
        <v>2.7799999999999998E-2</v>
      </c>
      <c r="H2905" s="23">
        <v>2.86E-2</v>
      </c>
      <c r="I2905" s="23">
        <v>2.9500000000000002E-2</v>
      </c>
      <c r="J2905" s="23">
        <v>2.98E-2</v>
      </c>
      <c r="K2905" s="23">
        <v>3.0499999999999999E-2</v>
      </c>
      <c r="L2905" s="23">
        <v>3.1E-2</v>
      </c>
    </row>
    <row r="2906" spans="1:12">
      <c r="A2906" s="4">
        <v>43308</v>
      </c>
      <c r="B2906" s="23">
        <v>1.9099999999999999E-2</v>
      </c>
      <c r="C2906" s="23">
        <v>0.02</v>
      </c>
      <c r="D2906" s="23">
        <v>2.2000000000000002E-2</v>
      </c>
      <c r="E2906" s="23">
        <v>2.4300000000000002E-2</v>
      </c>
      <c r="F2906" s="23">
        <v>2.6699999999999998E-2</v>
      </c>
      <c r="G2906" s="23">
        <v>2.76E-2</v>
      </c>
      <c r="H2906" s="23">
        <v>2.8399999999999998E-2</v>
      </c>
      <c r="I2906" s="23">
        <v>2.92E-2</v>
      </c>
      <c r="J2906" s="23">
        <v>2.9600000000000001E-2</v>
      </c>
      <c r="K2906" s="23">
        <v>3.0299999999999997E-2</v>
      </c>
      <c r="L2906" s="23">
        <v>3.0899999999999997E-2</v>
      </c>
    </row>
    <row r="2907" spans="1:12">
      <c r="A2907" s="4">
        <v>43311</v>
      </c>
      <c r="B2907" s="23">
        <v>1.9099999999999999E-2</v>
      </c>
      <c r="C2907" s="23">
        <v>2.0400000000000001E-2</v>
      </c>
      <c r="D2907" s="23">
        <v>2.2099999999999998E-2</v>
      </c>
      <c r="E2907" s="23">
        <v>2.4300000000000002E-2</v>
      </c>
      <c r="F2907" s="23">
        <v>2.6600000000000002E-2</v>
      </c>
      <c r="G2907" s="23">
        <v>2.7699999999999999E-2</v>
      </c>
      <c r="H2907" s="23">
        <v>2.8500000000000001E-2</v>
      </c>
      <c r="I2907" s="23">
        <v>2.9399999999999999E-2</v>
      </c>
      <c r="J2907" s="23">
        <v>2.98E-2</v>
      </c>
      <c r="K2907" s="23">
        <v>3.0499999999999999E-2</v>
      </c>
      <c r="L2907" s="23">
        <v>3.1099999999999999E-2</v>
      </c>
    </row>
    <row r="2908" spans="1:12">
      <c r="A2908" s="4">
        <v>43312</v>
      </c>
      <c r="B2908" s="23">
        <v>1.9099999999999999E-2</v>
      </c>
      <c r="C2908" s="23">
        <v>2.0299999999999999E-2</v>
      </c>
      <c r="D2908" s="23">
        <v>2.2099999999999998E-2</v>
      </c>
      <c r="E2908" s="23">
        <v>2.4399999999999998E-2</v>
      </c>
      <c r="F2908" s="23">
        <v>2.6699999999999998E-2</v>
      </c>
      <c r="G2908" s="23">
        <v>2.7699999999999999E-2</v>
      </c>
      <c r="H2908" s="23">
        <v>2.8500000000000001E-2</v>
      </c>
      <c r="I2908" s="23">
        <v>2.92E-2</v>
      </c>
      <c r="J2908" s="23">
        <v>2.9600000000000001E-2</v>
      </c>
      <c r="K2908" s="23">
        <v>3.0299999999999997E-2</v>
      </c>
      <c r="L2908" s="23">
        <v>3.0800000000000001E-2</v>
      </c>
    </row>
    <row r="2909" spans="1:12">
      <c r="A2909" s="4">
        <v>43313</v>
      </c>
      <c r="B2909" s="23">
        <v>1.9099999999999999E-2</v>
      </c>
      <c r="C2909" s="23">
        <v>2.0299999999999999E-2</v>
      </c>
      <c r="D2909" s="23">
        <v>2.2200000000000001E-2</v>
      </c>
      <c r="E2909" s="23">
        <v>2.4500000000000001E-2</v>
      </c>
      <c r="F2909" s="23">
        <v>2.6699999999999998E-2</v>
      </c>
      <c r="G2909" s="23">
        <v>2.7799999999999998E-2</v>
      </c>
      <c r="H2909" s="23">
        <v>2.87E-2</v>
      </c>
      <c r="I2909" s="23">
        <v>2.9600000000000001E-2</v>
      </c>
      <c r="J2909" s="23">
        <v>0.03</v>
      </c>
      <c r="K2909" s="23">
        <v>3.0699999999999998E-2</v>
      </c>
      <c r="L2909" s="23">
        <v>3.1300000000000001E-2</v>
      </c>
    </row>
    <row r="2910" spans="1:12">
      <c r="A2910" s="4">
        <v>43314</v>
      </c>
      <c r="B2910" s="23">
        <v>1.9099999999999999E-2</v>
      </c>
      <c r="C2910" s="23">
        <v>2.0199999999999999E-2</v>
      </c>
      <c r="D2910" s="23">
        <v>2.2200000000000001E-2</v>
      </c>
      <c r="E2910" s="23">
        <v>2.4500000000000001E-2</v>
      </c>
      <c r="F2910" s="23">
        <v>2.6600000000000002E-2</v>
      </c>
      <c r="G2910" s="23">
        <v>2.76E-2</v>
      </c>
      <c r="H2910" s="23">
        <v>2.8500000000000001E-2</v>
      </c>
      <c r="I2910" s="23">
        <v>2.9300000000000003E-2</v>
      </c>
      <c r="J2910" s="23">
        <v>2.98E-2</v>
      </c>
      <c r="K2910" s="23">
        <v>3.0600000000000002E-2</v>
      </c>
      <c r="L2910" s="23">
        <v>3.1200000000000002E-2</v>
      </c>
    </row>
    <row r="2911" spans="1:12">
      <c r="A2911" s="4">
        <v>43315</v>
      </c>
      <c r="B2911" s="23">
        <v>1.9099999999999999E-2</v>
      </c>
      <c r="C2911" s="23">
        <v>2.0099999999999996E-2</v>
      </c>
      <c r="D2911" s="23">
        <v>2.23E-2</v>
      </c>
      <c r="E2911" s="23">
        <v>2.4300000000000002E-2</v>
      </c>
      <c r="F2911" s="23">
        <v>2.63E-2</v>
      </c>
      <c r="G2911" s="23">
        <v>2.7400000000000001E-2</v>
      </c>
      <c r="H2911" s="23">
        <v>2.8199999999999999E-2</v>
      </c>
      <c r="I2911" s="23">
        <v>2.9100000000000001E-2</v>
      </c>
      <c r="J2911" s="23">
        <v>2.9500000000000002E-2</v>
      </c>
      <c r="K2911" s="23">
        <v>3.0299999999999997E-2</v>
      </c>
      <c r="L2911" s="23">
        <v>3.0899999999999997E-2</v>
      </c>
    </row>
    <row r="2912" spans="1:12">
      <c r="A2912" s="4">
        <v>43318</v>
      </c>
      <c r="B2912" s="23">
        <v>1.9099999999999999E-2</v>
      </c>
      <c r="C2912" s="23">
        <v>2.0499999999999997E-2</v>
      </c>
      <c r="D2912" s="23">
        <v>2.23E-2</v>
      </c>
      <c r="E2912" s="23">
        <v>2.4399999999999998E-2</v>
      </c>
      <c r="F2912" s="23">
        <v>2.64E-2</v>
      </c>
      <c r="G2912" s="23">
        <v>2.7300000000000001E-2</v>
      </c>
      <c r="H2912" s="23">
        <v>2.7999999999999997E-2</v>
      </c>
      <c r="I2912" s="23">
        <v>2.8900000000000002E-2</v>
      </c>
      <c r="J2912" s="23">
        <v>2.9399999999999999E-2</v>
      </c>
      <c r="K2912" s="23">
        <v>3.0200000000000001E-2</v>
      </c>
      <c r="L2912" s="23">
        <v>3.0800000000000001E-2</v>
      </c>
    </row>
    <row r="2913" spans="1:12">
      <c r="A2913" s="4">
        <v>43319</v>
      </c>
      <c r="B2913" s="23">
        <v>1.9099999999999999E-2</v>
      </c>
      <c r="C2913" s="23">
        <v>2.06E-2</v>
      </c>
      <c r="D2913" s="23">
        <v>2.23E-2</v>
      </c>
      <c r="E2913" s="23">
        <v>2.4500000000000001E-2</v>
      </c>
      <c r="F2913" s="23">
        <v>2.6800000000000001E-2</v>
      </c>
      <c r="G2913" s="23">
        <v>2.76E-2</v>
      </c>
      <c r="H2913" s="23">
        <v>2.8399999999999998E-2</v>
      </c>
      <c r="I2913" s="23">
        <v>2.92E-2</v>
      </c>
      <c r="J2913" s="23">
        <v>2.98E-2</v>
      </c>
      <c r="K2913" s="23">
        <v>3.0600000000000002E-2</v>
      </c>
      <c r="L2913" s="23">
        <v>3.1200000000000002E-2</v>
      </c>
    </row>
    <row r="2914" spans="1:12">
      <c r="A2914" s="4">
        <v>43320</v>
      </c>
      <c r="B2914" s="23">
        <v>1.9099999999999999E-2</v>
      </c>
      <c r="C2914" s="23">
        <v>2.06E-2</v>
      </c>
      <c r="D2914" s="23">
        <v>2.2400000000000003E-2</v>
      </c>
      <c r="E2914" s="23">
        <v>2.4399999999999998E-2</v>
      </c>
      <c r="F2914" s="23">
        <v>2.6800000000000001E-2</v>
      </c>
      <c r="G2914" s="23">
        <v>2.7699999999999999E-2</v>
      </c>
      <c r="H2914" s="23">
        <v>2.8300000000000002E-2</v>
      </c>
      <c r="I2914" s="23">
        <v>2.92E-2</v>
      </c>
      <c r="J2914" s="23">
        <v>2.9600000000000001E-2</v>
      </c>
      <c r="K2914" s="23">
        <v>3.0499999999999999E-2</v>
      </c>
      <c r="L2914" s="23">
        <v>3.1200000000000002E-2</v>
      </c>
    </row>
    <row r="2915" spans="1:12">
      <c r="A2915" s="4">
        <v>43321</v>
      </c>
      <c r="B2915" s="23">
        <v>1.9099999999999999E-2</v>
      </c>
      <c r="C2915" s="23">
        <v>2.06E-2</v>
      </c>
      <c r="D2915" s="23">
        <v>2.2499999999999999E-2</v>
      </c>
      <c r="E2915" s="23">
        <v>2.4399999999999998E-2</v>
      </c>
      <c r="F2915" s="23">
        <v>2.64E-2</v>
      </c>
      <c r="G2915" s="23">
        <v>2.7400000000000001E-2</v>
      </c>
      <c r="H2915" s="23">
        <v>2.7999999999999997E-2</v>
      </c>
      <c r="I2915" s="23">
        <v>2.8900000000000002E-2</v>
      </c>
      <c r="J2915" s="23">
        <v>2.9300000000000003E-2</v>
      </c>
      <c r="K2915" s="23">
        <v>3.0099999999999998E-2</v>
      </c>
      <c r="L2915" s="23">
        <v>3.0800000000000001E-2</v>
      </c>
    </row>
    <row r="2916" spans="1:12">
      <c r="A2916" s="4">
        <v>43322</v>
      </c>
      <c r="B2916" s="23">
        <v>1.9099999999999999E-2</v>
      </c>
      <c r="C2916" s="23">
        <v>2.0499999999999997E-2</v>
      </c>
      <c r="D2916" s="23">
        <v>2.23E-2</v>
      </c>
      <c r="E2916" s="23">
        <v>2.4199999999999999E-2</v>
      </c>
      <c r="F2916" s="23">
        <v>2.6099999999999998E-2</v>
      </c>
      <c r="G2916" s="23">
        <v>2.6800000000000001E-2</v>
      </c>
      <c r="H2916" s="23">
        <v>2.75E-2</v>
      </c>
      <c r="I2916" s="23">
        <v>2.8199999999999999E-2</v>
      </c>
      <c r="J2916" s="23">
        <v>2.87E-2</v>
      </c>
      <c r="K2916" s="23">
        <v>2.9600000000000001E-2</v>
      </c>
      <c r="L2916" s="23">
        <v>3.0299999999999997E-2</v>
      </c>
    </row>
    <row r="2917" spans="1:12">
      <c r="A2917" s="4">
        <v>43325</v>
      </c>
      <c r="B2917" s="23">
        <v>1.9099999999999999E-2</v>
      </c>
      <c r="C2917" s="23">
        <v>2.06E-2</v>
      </c>
      <c r="D2917" s="23">
        <v>2.2200000000000001E-2</v>
      </c>
      <c r="E2917" s="23">
        <v>2.4199999999999999E-2</v>
      </c>
      <c r="F2917" s="23">
        <v>2.6099999999999998E-2</v>
      </c>
      <c r="G2917" s="23">
        <v>2.6800000000000001E-2</v>
      </c>
      <c r="H2917" s="23">
        <v>2.75E-2</v>
      </c>
      <c r="I2917" s="23">
        <v>2.8199999999999999E-2</v>
      </c>
      <c r="J2917" s="23">
        <v>2.8799999999999999E-2</v>
      </c>
      <c r="K2917" s="23">
        <v>2.9700000000000001E-2</v>
      </c>
      <c r="L2917" s="23">
        <v>3.0499999999999999E-2</v>
      </c>
    </row>
    <row r="2918" spans="1:12">
      <c r="A2918" s="4">
        <v>43326</v>
      </c>
      <c r="B2918" s="23">
        <v>1.9099999999999999E-2</v>
      </c>
      <c r="C2918" s="23">
        <v>2.0799999999999999E-2</v>
      </c>
      <c r="D2918" s="23">
        <v>2.2499999999999999E-2</v>
      </c>
      <c r="E2918" s="23">
        <v>2.4399999999999998E-2</v>
      </c>
      <c r="F2918" s="23">
        <v>2.63E-2</v>
      </c>
      <c r="G2918" s="23">
        <v>2.7099999999999999E-2</v>
      </c>
      <c r="H2918" s="23">
        <v>2.7699999999999999E-2</v>
      </c>
      <c r="I2918" s="23">
        <v>2.8399999999999998E-2</v>
      </c>
      <c r="J2918" s="23">
        <v>2.8900000000000002E-2</v>
      </c>
      <c r="K2918" s="23">
        <v>2.98E-2</v>
      </c>
      <c r="L2918" s="23">
        <v>3.0600000000000002E-2</v>
      </c>
    </row>
    <row r="2919" spans="1:12">
      <c r="A2919" s="4">
        <v>43327</v>
      </c>
      <c r="B2919" s="23">
        <v>1.9099999999999999E-2</v>
      </c>
      <c r="C2919" s="23">
        <v>2.07E-2</v>
      </c>
      <c r="D2919" s="23">
        <v>2.23E-2</v>
      </c>
      <c r="E2919" s="23">
        <v>2.4500000000000001E-2</v>
      </c>
      <c r="F2919" s="23">
        <v>2.6099999999999998E-2</v>
      </c>
      <c r="G2919" s="23">
        <v>2.6800000000000001E-2</v>
      </c>
      <c r="H2919" s="23">
        <v>2.7300000000000001E-2</v>
      </c>
      <c r="I2919" s="23">
        <v>2.81E-2</v>
      </c>
      <c r="J2919" s="23">
        <v>2.86E-2</v>
      </c>
      <c r="K2919" s="23">
        <v>2.9500000000000002E-2</v>
      </c>
      <c r="L2919" s="23">
        <v>3.0299999999999997E-2</v>
      </c>
    </row>
    <row r="2920" spans="1:12">
      <c r="A2920" s="4">
        <v>43328</v>
      </c>
      <c r="B2920" s="23">
        <v>1.9199999999999998E-2</v>
      </c>
      <c r="C2920" s="23">
        <v>2.07E-2</v>
      </c>
      <c r="D2920" s="23">
        <v>2.2400000000000003E-2</v>
      </c>
      <c r="E2920" s="23">
        <v>2.4500000000000001E-2</v>
      </c>
      <c r="F2920" s="23">
        <v>2.63E-2</v>
      </c>
      <c r="G2920" s="23">
        <v>2.7000000000000003E-2</v>
      </c>
      <c r="H2920" s="23">
        <v>2.75E-2</v>
      </c>
      <c r="I2920" s="23">
        <v>2.8199999999999999E-2</v>
      </c>
      <c r="J2920" s="23">
        <v>2.87E-2</v>
      </c>
      <c r="K2920" s="23">
        <v>2.9500000000000002E-2</v>
      </c>
      <c r="L2920" s="23">
        <v>3.0299999999999997E-2</v>
      </c>
    </row>
    <row r="2921" spans="1:12">
      <c r="A2921" s="4">
        <v>43329</v>
      </c>
      <c r="B2921" s="23">
        <v>1.9199999999999998E-2</v>
      </c>
      <c r="C2921" s="23">
        <v>2.0499999999999997E-2</v>
      </c>
      <c r="D2921" s="23">
        <v>2.2400000000000003E-2</v>
      </c>
      <c r="E2921" s="23">
        <v>2.4399999999999998E-2</v>
      </c>
      <c r="F2921" s="23">
        <v>2.6099999999999998E-2</v>
      </c>
      <c r="G2921" s="23">
        <v>2.6800000000000001E-2</v>
      </c>
      <c r="H2921" s="23">
        <v>2.75E-2</v>
      </c>
      <c r="I2921" s="23">
        <v>2.8199999999999999E-2</v>
      </c>
      <c r="J2921" s="23">
        <v>2.87E-2</v>
      </c>
      <c r="K2921" s="23">
        <v>2.9500000000000002E-2</v>
      </c>
      <c r="L2921" s="23">
        <v>3.0299999999999997E-2</v>
      </c>
    </row>
    <row r="2922" spans="1:12">
      <c r="A2922" s="4">
        <v>43332</v>
      </c>
      <c r="B2922" s="23">
        <v>1.9199999999999998E-2</v>
      </c>
      <c r="C2922" s="23">
        <v>2.06E-2</v>
      </c>
      <c r="D2922" s="23">
        <v>2.2499999999999999E-2</v>
      </c>
      <c r="E2922" s="23">
        <v>2.4300000000000002E-2</v>
      </c>
      <c r="F2922" s="23">
        <v>2.6000000000000002E-2</v>
      </c>
      <c r="G2922" s="23">
        <v>2.6499999999999999E-2</v>
      </c>
      <c r="H2922" s="23">
        <v>2.7000000000000003E-2</v>
      </c>
      <c r="I2922" s="23">
        <v>2.7699999999999999E-2</v>
      </c>
      <c r="J2922" s="23">
        <v>2.8199999999999999E-2</v>
      </c>
      <c r="K2922" s="23">
        <v>2.9100000000000001E-2</v>
      </c>
      <c r="L2922" s="23">
        <v>2.9900000000000003E-2</v>
      </c>
    </row>
    <row r="2923" spans="1:12">
      <c r="A2923" s="4">
        <v>43333</v>
      </c>
      <c r="B2923" s="23">
        <v>1.9199999999999998E-2</v>
      </c>
      <c r="C2923" s="23">
        <v>2.0799999999999999E-2</v>
      </c>
      <c r="D2923" s="23">
        <v>2.2499999999999999E-2</v>
      </c>
      <c r="E2923" s="23">
        <v>2.4500000000000001E-2</v>
      </c>
      <c r="F2923" s="23">
        <v>2.6099999999999998E-2</v>
      </c>
      <c r="G2923" s="23">
        <v>2.6699999999999998E-2</v>
      </c>
      <c r="H2923" s="23">
        <v>2.7300000000000001E-2</v>
      </c>
      <c r="I2923" s="23">
        <v>2.7999999999999997E-2</v>
      </c>
      <c r="J2923" s="23">
        <v>2.8500000000000001E-2</v>
      </c>
      <c r="K2923" s="23">
        <v>2.9300000000000003E-2</v>
      </c>
      <c r="L2923" s="23">
        <v>0.03</v>
      </c>
    </row>
    <row r="2924" spans="1:12">
      <c r="A2924" s="4">
        <v>43334</v>
      </c>
      <c r="B2924" s="23">
        <v>1.9199999999999998E-2</v>
      </c>
      <c r="C2924" s="23">
        <v>2.0899999999999998E-2</v>
      </c>
      <c r="D2924" s="23">
        <v>2.2400000000000003E-2</v>
      </c>
      <c r="E2924" s="23">
        <v>2.4300000000000002E-2</v>
      </c>
      <c r="F2924" s="23">
        <v>2.6000000000000002E-2</v>
      </c>
      <c r="G2924" s="23">
        <v>2.6499999999999999E-2</v>
      </c>
      <c r="H2924" s="23">
        <v>2.7000000000000003E-2</v>
      </c>
      <c r="I2924" s="23">
        <v>2.7699999999999999E-2</v>
      </c>
      <c r="J2924" s="23">
        <v>2.8199999999999999E-2</v>
      </c>
      <c r="K2924" s="23">
        <v>2.9100000000000001E-2</v>
      </c>
      <c r="L2924" s="23">
        <v>2.9900000000000003E-2</v>
      </c>
    </row>
    <row r="2925" spans="1:12">
      <c r="A2925" s="4">
        <v>43335</v>
      </c>
      <c r="B2925" s="23">
        <v>1.9199999999999998E-2</v>
      </c>
      <c r="C2925" s="23">
        <v>2.0799999999999999E-2</v>
      </c>
      <c r="D2925" s="23">
        <v>2.23E-2</v>
      </c>
      <c r="E2925" s="23">
        <v>2.4300000000000002E-2</v>
      </c>
      <c r="F2925" s="23">
        <v>2.6099999999999998E-2</v>
      </c>
      <c r="G2925" s="23">
        <v>2.6600000000000002E-2</v>
      </c>
      <c r="H2925" s="23">
        <v>2.7200000000000002E-2</v>
      </c>
      <c r="I2925" s="23">
        <v>2.7799999999999998E-2</v>
      </c>
      <c r="J2925" s="23">
        <v>2.8199999999999999E-2</v>
      </c>
      <c r="K2925" s="23">
        <v>2.8999999999999998E-2</v>
      </c>
      <c r="L2925" s="23">
        <v>2.9700000000000001E-2</v>
      </c>
    </row>
    <row r="2926" spans="1:12">
      <c r="A2926" s="4">
        <v>43336</v>
      </c>
      <c r="B2926" s="23">
        <v>1.9199999999999998E-2</v>
      </c>
      <c r="C2926" s="23">
        <v>2.0899999999999998E-2</v>
      </c>
      <c r="D2926" s="23">
        <v>2.2499999999999999E-2</v>
      </c>
      <c r="E2926" s="23">
        <v>2.4399999999999998E-2</v>
      </c>
      <c r="F2926" s="23">
        <v>2.63E-2</v>
      </c>
      <c r="G2926" s="23">
        <v>2.6800000000000001E-2</v>
      </c>
      <c r="H2926" s="23">
        <v>2.7200000000000002E-2</v>
      </c>
      <c r="I2926" s="23">
        <v>2.7799999999999998E-2</v>
      </c>
      <c r="J2926" s="23">
        <v>2.8199999999999999E-2</v>
      </c>
      <c r="K2926" s="23">
        <v>2.8900000000000002E-2</v>
      </c>
      <c r="L2926" s="23">
        <v>2.9700000000000001E-2</v>
      </c>
    </row>
    <row r="2927" spans="1:12">
      <c r="A2927" s="4">
        <v>43339</v>
      </c>
      <c r="B2927" s="23">
        <v>1.9199999999999998E-2</v>
      </c>
      <c r="C2927" s="23">
        <v>2.12E-2</v>
      </c>
      <c r="D2927" s="23">
        <v>2.2499999999999999E-2</v>
      </c>
      <c r="E2927" s="23">
        <v>2.4700000000000003E-2</v>
      </c>
      <c r="F2927" s="23">
        <v>2.6699999999999998E-2</v>
      </c>
      <c r="G2927" s="23">
        <v>2.7000000000000003E-2</v>
      </c>
      <c r="H2927" s="23">
        <v>2.7400000000000001E-2</v>
      </c>
      <c r="I2927" s="23">
        <v>2.81E-2</v>
      </c>
      <c r="J2927" s="23">
        <v>2.8500000000000001E-2</v>
      </c>
      <c r="K2927" s="23">
        <v>2.92E-2</v>
      </c>
      <c r="L2927" s="23">
        <v>0.03</v>
      </c>
    </row>
    <row r="2928" spans="1:12">
      <c r="A2928" s="4">
        <v>43340</v>
      </c>
      <c r="B2928" s="23">
        <v>1.9199999999999998E-2</v>
      </c>
      <c r="C2928" s="23">
        <v>2.1299999999999999E-2</v>
      </c>
      <c r="D2928" s="23">
        <v>2.2799999999999997E-2</v>
      </c>
      <c r="E2928" s="23">
        <v>2.4700000000000003E-2</v>
      </c>
      <c r="F2928" s="23">
        <v>2.6699999999999998E-2</v>
      </c>
      <c r="G2928" s="23">
        <v>2.7300000000000001E-2</v>
      </c>
      <c r="H2928" s="23">
        <v>2.7699999999999999E-2</v>
      </c>
      <c r="I2928" s="23">
        <v>2.8399999999999998E-2</v>
      </c>
      <c r="J2928" s="23">
        <v>2.8799999999999999E-2</v>
      </c>
      <c r="K2928" s="23">
        <v>2.9600000000000001E-2</v>
      </c>
      <c r="L2928" s="23">
        <v>3.0299999999999997E-2</v>
      </c>
    </row>
    <row r="2929" spans="1:12">
      <c r="A2929" s="4">
        <v>43341</v>
      </c>
      <c r="B2929" s="23">
        <v>1.9199999999999998E-2</v>
      </c>
      <c r="C2929" s="23">
        <v>2.1299999999999999E-2</v>
      </c>
      <c r="D2929" s="23">
        <v>2.2799999999999997E-2</v>
      </c>
      <c r="E2929" s="23">
        <v>2.4799999999999999E-2</v>
      </c>
      <c r="F2929" s="23">
        <v>2.6699999999999998E-2</v>
      </c>
      <c r="G2929" s="23">
        <v>2.75E-2</v>
      </c>
      <c r="H2929" s="23">
        <v>2.7799999999999998E-2</v>
      </c>
      <c r="I2929" s="23">
        <v>2.8500000000000001E-2</v>
      </c>
      <c r="J2929" s="23">
        <v>2.8900000000000002E-2</v>
      </c>
      <c r="K2929" s="23">
        <v>2.9600000000000001E-2</v>
      </c>
      <c r="L2929" s="23">
        <v>3.0200000000000001E-2</v>
      </c>
    </row>
    <row r="2930" spans="1:12">
      <c r="A2930" s="4">
        <v>43342</v>
      </c>
      <c r="B2930" s="23">
        <v>1.9199999999999998E-2</v>
      </c>
      <c r="C2930" s="23">
        <v>2.1099999999999997E-2</v>
      </c>
      <c r="D2930" s="23">
        <v>2.2799999999999997E-2</v>
      </c>
      <c r="E2930" s="23">
        <v>2.4700000000000003E-2</v>
      </c>
      <c r="F2930" s="23">
        <v>2.64E-2</v>
      </c>
      <c r="G2930" s="23">
        <v>2.7200000000000002E-2</v>
      </c>
      <c r="H2930" s="23">
        <v>2.75E-2</v>
      </c>
      <c r="I2930" s="23">
        <v>2.8199999999999999E-2</v>
      </c>
      <c r="J2930" s="23">
        <v>2.86E-2</v>
      </c>
      <c r="K2930" s="23">
        <v>2.9300000000000003E-2</v>
      </c>
      <c r="L2930" s="23">
        <v>0.03</v>
      </c>
    </row>
    <row r="2931" spans="1:12">
      <c r="A2931" s="4">
        <v>43343</v>
      </c>
      <c r="B2931" s="23">
        <v>1.9099999999999999E-2</v>
      </c>
      <c r="C2931" s="23">
        <v>2.1099999999999997E-2</v>
      </c>
      <c r="D2931" s="23">
        <v>2.2799999999999997E-2</v>
      </c>
      <c r="E2931" s="23">
        <v>2.46E-2</v>
      </c>
      <c r="F2931" s="23">
        <v>2.6200000000000001E-2</v>
      </c>
      <c r="G2931" s="23">
        <v>2.7000000000000003E-2</v>
      </c>
      <c r="H2931" s="23">
        <v>2.7400000000000001E-2</v>
      </c>
      <c r="I2931" s="23">
        <v>2.81E-2</v>
      </c>
      <c r="J2931" s="23">
        <v>2.86E-2</v>
      </c>
      <c r="K2931" s="23">
        <v>2.9500000000000002E-2</v>
      </c>
      <c r="L2931" s="23">
        <v>3.0200000000000001E-2</v>
      </c>
    </row>
    <row r="2932" spans="1:12">
      <c r="A2932" s="4">
        <v>43347</v>
      </c>
      <c r="B2932" s="23">
        <v>1.9199999999999998E-2</v>
      </c>
      <c r="C2932" s="23">
        <v>2.1299999999999999E-2</v>
      </c>
      <c r="D2932" s="23">
        <v>2.29E-2</v>
      </c>
      <c r="E2932" s="23">
        <v>2.4900000000000002E-2</v>
      </c>
      <c r="F2932" s="23">
        <v>2.6600000000000002E-2</v>
      </c>
      <c r="G2932" s="23">
        <v>2.7300000000000001E-2</v>
      </c>
      <c r="H2932" s="23">
        <v>2.7799999999999998E-2</v>
      </c>
      <c r="I2932" s="23">
        <v>2.8500000000000001E-2</v>
      </c>
      <c r="J2932" s="23">
        <v>2.8999999999999998E-2</v>
      </c>
      <c r="K2932" s="23">
        <v>2.9900000000000003E-2</v>
      </c>
      <c r="L2932" s="23">
        <v>3.0699999999999998E-2</v>
      </c>
    </row>
    <row r="2933" spans="1:12">
      <c r="A2933" s="4">
        <v>43348</v>
      </c>
      <c r="B2933" s="23">
        <v>1.9199999999999998E-2</v>
      </c>
      <c r="C2933" s="23">
        <v>2.1400000000000002E-2</v>
      </c>
      <c r="D2933" s="23">
        <v>2.3E-2</v>
      </c>
      <c r="E2933" s="23">
        <v>2.4900000000000002E-2</v>
      </c>
      <c r="F2933" s="23">
        <v>2.6600000000000002E-2</v>
      </c>
      <c r="G2933" s="23">
        <v>2.7200000000000002E-2</v>
      </c>
      <c r="H2933" s="23">
        <v>2.7699999999999999E-2</v>
      </c>
      <c r="I2933" s="23">
        <v>2.8500000000000001E-2</v>
      </c>
      <c r="J2933" s="23">
        <v>2.8999999999999998E-2</v>
      </c>
      <c r="K2933" s="23">
        <v>0.03</v>
      </c>
      <c r="L2933" s="23">
        <v>3.0800000000000001E-2</v>
      </c>
    </row>
    <row r="2934" spans="1:12">
      <c r="A2934" s="4">
        <v>43349</v>
      </c>
      <c r="B2934" s="23">
        <v>1.9199999999999998E-2</v>
      </c>
      <c r="C2934" s="23">
        <v>2.1299999999999999E-2</v>
      </c>
      <c r="D2934" s="23">
        <v>2.3E-2</v>
      </c>
      <c r="E2934" s="23">
        <v>2.5000000000000001E-2</v>
      </c>
      <c r="F2934" s="23">
        <v>2.64E-2</v>
      </c>
      <c r="G2934" s="23">
        <v>2.7099999999999999E-2</v>
      </c>
      <c r="H2934" s="23">
        <v>2.76E-2</v>
      </c>
      <c r="I2934" s="23">
        <v>2.8300000000000002E-2</v>
      </c>
      <c r="J2934" s="23">
        <v>2.8799999999999999E-2</v>
      </c>
      <c r="K2934" s="23">
        <v>2.98E-2</v>
      </c>
      <c r="L2934" s="23">
        <v>3.0600000000000002E-2</v>
      </c>
    </row>
    <row r="2935" spans="1:12">
      <c r="A2935" s="4">
        <v>43350</v>
      </c>
      <c r="B2935" s="23">
        <v>1.9199999999999998E-2</v>
      </c>
      <c r="C2935" s="23">
        <v>2.1400000000000002E-2</v>
      </c>
      <c r="D2935" s="23">
        <v>2.3E-2</v>
      </c>
      <c r="E2935" s="23">
        <v>2.53E-2</v>
      </c>
      <c r="F2935" s="23">
        <v>2.7099999999999999E-2</v>
      </c>
      <c r="G2935" s="23">
        <v>2.7799999999999998E-2</v>
      </c>
      <c r="H2935" s="23">
        <v>2.8199999999999999E-2</v>
      </c>
      <c r="I2935" s="23">
        <v>2.8900000000000002E-2</v>
      </c>
      <c r="J2935" s="23">
        <v>2.9399999999999999E-2</v>
      </c>
      <c r="K2935" s="23">
        <v>3.0299999999999997E-2</v>
      </c>
      <c r="L2935" s="23">
        <v>3.1099999999999999E-2</v>
      </c>
    </row>
    <row r="2936" spans="1:12">
      <c r="A2936" s="4">
        <v>43353</v>
      </c>
      <c r="B2936" s="23">
        <v>1.9199999999999998E-2</v>
      </c>
      <c r="C2936" s="23">
        <v>2.1400000000000002E-2</v>
      </c>
      <c r="D2936" s="23">
        <v>2.3199999999999998E-2</v>
      </c>
      <c r="E2936" s="23">
        <v>2.5399999999999999E-2</v>
      </c>
      <c r="F2936" s="23">
        <v>2.7300000000000001E-2</v>
      </c>
      <c r="G2936" s="23">
        <v>2.7799999999999998E-2</v>
      </c>
      <c r="H2936" s="23">
        <v>2.8300000000000002E-2</v>
      </c>
      <c r="I2936" s="23">
        <v>2.8900000000000002E-2</v>
      </c>
      <c r="J2936" s="23">
        <v>2.9399999999999999E-2</v>
      </c>
      <c r="K2936" s="23">
        <v>3.0200000000000001E-2</v>
      </c>
      <c r="L2936" s="23">
        <v>3.0899999999999997E-2</v>
      </c>
    </row>
    <row r="2937" spans="1:12">
      <c r="A2937" s="4">
        <v>43354</v>
      </c>
      <c r="B2937" s="23">
        <v>1.9199999999999998E-2</v>
      </c>
      <c r="C2937" s="23">
        <v>2.1499999999999998E-2</v>
      </c>
      <c r="D2937" s="23">
        <v>2.3099999999999999E-2</v>
      </c>
      <c r="E2937" s="23">
        <v>2.5499999999999998E-2</v>
      </c>
      <c r="F2937" s="23">
        <v>2.76E-2</v>
      </c>
      <c r="G2937" s="23">
        <v>2.8300000000000002E-2</v>
      </c>
      <c r="H2937" s="23">
        <v>2.87E-2</v>
      </c>
      <c r="I2937" s="23">
        <v>2.9399999999999999E-2</v>
      </c>
      <c r="J2937" s="23">
        <v>2.98E-2</v>
      </c>
      <c r="K2937" s="23">
        <v>3.0600000000000002E-2</v>
      </c>
      <c r="L2937" s="23">
        <v>3.1300000000000001E-2</v>
      </c>
    </row>
    <row r="2938" spans="1:12">
      <c r="A2938" s="4">
        <v>43355</v>
      </c>
      <c r="B2938" s="23">
        <v>1.9199999999999998E-2</v>
      </c>
      <c r="C2938" s="23">
        <v>2.1600000000000001E-2</v>
      </c>
      <c r="D2938" s="23">
        <v>2.3300000000000001E-2</v>
      </c>
      <c r="E2938" s="23">
        <v>2.5600000000000001E-2</v>
      </c>
      <c r="F2938" s="23">
        <v>2.7400000000000001E-2</v>
      </c>
      <c r="G2938" s="23">
        <v>2.8199999999999999E-2</v>
      </c>
      <c r="H2938" s="23">
        <v>2.87E-2</v>
      </c>
      <c r="I2938" s="23">
        <v>2.9300000000000003E-2</v>
      </c>
      <c r="J2938" s="23">
        <v>2.9700000000000001E-2</v>
      </c>
      <c r="K2938" s="23">
        <v>3.04E-2</v>
      </c>
      <c r="L2938" s="23">
        <v>3.1099999999999999E-2</v>
      </c>
    </row>
    <row r="2939" spans="1:12">
      <c r="A2939" s="4">
        <v>43356</v>
      </c>
      <c r="B2939" s="23">
        <v>1.9199999999999998E-2</v>
      </c>
      <c r="C2939" s="23">
        <v>2.1499999999999998E-2</v>
      </c>
      <c r="D2939" s="23">
        <v>2.3300000000000001E-2</v>
      </c>
      <c r="E2939" s="23">
        <v>2.5499999999999998E-2</v>
      </c>
      <c r="F2939" s="23">
        <v>2.76E-2</v>
      </c>
      <c r="G2939" s="23">
        <v>2.8300000000000002E-2</v>
      </c>
      <c r="H2939" s="23">
        <v>2.87E-2</v>
      </c>
      <c r="I2939" s="23">
        <v>2.9300000000000003E-2</v>
      </c>
      <c r="J2939" s="23">
        <v>2.9700000000000001E-2</v>
      </c>
      <c r="K2939" s="23">
        <v>3.04E-2</v>
      </c>
      <c r="L2939" s="23">
        <v>3.1099999999999999E-2</v>
      </c>
    </row>
    <row r="2940" spans="1:12">
      <c r="A2940" s="4">
        <v>43357</v>
      </c>
      <c r="B2940" s="23">
        <v>1.9199999999999998E-2</v>
      </c>
      <c r="C2940" s="23">
        <v>2.1600000000000001E-2</v>
      </c>
      <c r="D2940" s="23">
        <v>2.3300000000000001E-2</v>
      </c>
      <c r="E2940" s="23">
        <v>2.5600000000000001E-2</v>
      </c>
      <c r="F2940" s="23">
        <v>2.7799999999999998E-2</v>
      </c>
      <c r="G2940" s="23">
        <v>2.8500000000000001E-2</v>
      </c>
      <c r="H2940" s="23">
        <v>2.8999999999999998E-2</v>
      </c>
      <c r="I2940" s="23">
        <v>2.9600000000000001E-2</v>
      </c>
      <c r="J2940" s="23">
        <v>2.9900000000000003E-2</v>
      </c>
      <c r="K2940" s="23">
        <v>3.0699999999999998E-2</v>
      </c>
      <c r="L2940" s="23">
        <v>3.1300000000000001E-2</v>
      </c>
    </row>
    <row r="2941" spans="1:12">
      <c r="A2941" s="4">
        <v>43360</v>
      </c>
      <c r="B2941" s="23">
        <v>1.9199999999999998E-2</v>
      </c>
      <c r="C2941" s="23">
        <v>2.1600000000000001E-2</v>
      </c>
      <c r="D2941" s="23">
        <v>2.35E-2</v>
      </c>
      <c r="E2941" s="23">
        <v>2.5699999999999997E-2</v>
      </c>
      <c r="F2941" s="23">
        <v>2.7799999999999998E-2</v>
      </c>
      <c r="G2941" s="23">
        <v>2.8500000000000001E-2</v>
      </c>
      <c r="H2941" s="23">
        <v>2.8900000000000002E-2</v>
      </c>
      <c r="I2941" s="23">
        <v>2.9600000000000001E-2</v>
      </c>
      <c r="J2941" s="23">
        <v>2.9900000000000003E-2</v>
      </c>
      <c r="K2941" s="23">
        <v>3.0699999999999998E-2</v>
      </c>
      <c r="L2941" s="23">
        <v>3.1300000000000001E-2</v>
      </c>
    </row>
    <row r="2942" spans="1:12">
      <c r="A2942" s="4">
        <v>43361</v>
      </c>
      <c r="B2942" s="23">
        <v>1.9199999999999998E-2</v>
      </c>
      <c r="C2942" s="23">
        <v>2.1700000000000001E-2</v>
      </c>
      <c r="D2942" s="23">
        <v>2.3599999999999999E-2</v>
      </c>
      <c r="E2942" s="23">
        <v>2.58E-2</v>
      </c>
      <c r="F2942" s="23">
        <v>2.81E-2</v>
      </c>
      <c r="G2942" s="23">
        <v>2.8799999999999999E-2</v>
      </c>
      <c r="H2942" s="23">
        <v>2.9399999999999999E-2</v>
      </c>
      <c r="I2942" s="23">
        <v>3.0099999999999998E-2</v>
      </c>
      <c r="J2942" s="23">
        <v>3.0499999999999999E-2</v>
      </c>
      <c r="K2942" s="23">
        <v>3.1400000000000004E-2</v>
      </c>
      <c r="L2942" s="23">
        <v>3.2000000000000001E-2</v>
      </c>
    </row>
    <row r="2943" spans="1:12">
      <c r="A2943" s="4">
        <v>43362</v>
      </c>
      <c r="B2943" s="23">
        <v>1.9199999999999998E-2</v>
      </c>
      <c r="C2943" s="23">
        <v>2.1600000000000001E-2</v>
      </c>
      <c r="D2943" s="23">
        <v>2.3599999999999999E-2</v>
      </c>
      <c r="E2943" s="23">
        <v>2.58E-2</v>
      </c>
      <c r="F2943" s="23">
        <v>2.81E-2</v>
      </c>
      <c r="G2943" s="23">
        <v>2.8900000000000002E-2</v>
      </c>
      <c r="H2943" s="23">
        <v>2.9600000000000001E-2</v>
      </c>
      <c r="I2943" s="23">
        <v>3.04E-2</v>
      </c>
      <c r="J2943" s="23">
        <v>3.0800000000000001E-2</v>
      </c>
      <c r="K2943" s="23">
        <v>3.1600000000000003E-2</v>
      </c>
      <c r="L2943" s="23">
        <v>3.2300000000000002E-2</v>
      </c>
    </row>
    <row r="2944" spans="1:12">
      <c r="A2944" s="4">
        <v>43363</v>
      </c>
      <c r="B2944" s="23">
        <v>1.9199999999999998E-2</v>
      </c>
      <c r="C2944" s="23">
        <v>2.1700000000000001E-2</v>
      </c>
      <c r="D2944" s="23">
        <v>2.3700000000000002E-2</v>
      </c>
      <c r="E2944" s="23">
        <v>2.58E-2</v>
      </c>
      <c r="F2944" s="23">
        <v>2.81E-2</v>
      </c>
      <c r="G2944" s="23">
        <v>2.8900000000000002E-2</v>
      </c>
      <c r="H2944" s="23">
        <v>2.9600000000000001E-2</v>
      </c>
      <c r="I2944" s="23">
        <v>3.0299999999999997E-2</v>
      </c>
      <c r="J2944" s="23">
        <v>3.0699999999999998E-2</v>
      </c>
      <c r="K2944" s="23">
        <v>3.15E-2</v>
      </c>
      <c r="L2944" s="23">
        <v>3.2099999999999997E-2</v>
      </c>
    </row>
    <row r="2945" spans="1:12">
      <c r="A2945" s="4">
        <v>43364</v>
      </c>
      <c r="B2945" s="23">
        <v>1.9199999999999998E-2</v>
      </c>
      <c r="C2945" s="23">
        <v>2.18E-2</v>
      </c>
      <c r="D2945" s="23">
        <v>2.3799999999999998E-2</v>
      </c>
      <c r="E2945" s="23">
        <v>2.58E-2</v>
      </c>
      <c r="F2945" s="23">
        <v>2.81E-2</v>
      </c>
      <c r="G2945" s="23">
        <v>2.8900000000000002E-2</v>
      </c>
      <c r="H2945" s="23">
        <v>2.9500000000000002E-2</v>
      </c>
      <c r="I2945" s="23">
        <v>3.0299999999999997E-2</v>
      </c>
      <c r="J2945" s="23">
        <v>3.0699999999999998E-2</v>
      </c>
      <c r="K2945" s="23">
        <v>3.1400000000000004E-2</v>
      </c>
      <c r="L2945" s="23">
        <v>3.2000000000000001E-2</v>
      </c>
    </row>
    <row r="2946" spans="1:12">
      <c r="A2946" s="4">
        <v>43367</v>
      </c>
      <c r="B2946" s="23">
        <v>1.9299999999999998E-2</v>
      </c>
      <c r="C2946" s="23">
        <v>2.2200000000000001E-2</v>
      </c>
      <c r="D2946" s="23">
        <v>2.3799999999999998E-2</v>
      </c>
      <c r="E2946" s="23">
        <v>2.6000000000000002E-2</v>
      </c>
      <c r="F2946" s="23">
        <v>2.8300000000000002E-2</v>
      </c>
      <c r="G2946" s="23">
        <v>2.8900000000000002E-2</v>
      </c>
      <c r="H2946" s="23">
        <v>2.9600000000000001E-2</v>
      </c>
      <c r="I2946" s="23">
        <v>3.04E-2</v>
      </c>
      <c r="J2946" s="23">
        <v>3.0800000000000001E-2</v>
      </c>
      <c r="K2946" s="23">
        <v>3.15E-2</v>
      </c>
      <c r="L2946" s="23">
        <v>3.2099999999999997E-2</v>
      </c>
    </row>
    <row r="2947" spans="1:12">
      <c r="A2947" s="4">
        <v>43368</v>
      </c>
      <c r="B2947" s="23">
        <v>1.9299999999999998E-2</v>
      </c>
      <c r="C2947" s="23">
        <v>2.2099999999999998E-2</v>
      </c>
      <c r="D2947" s="23">
        <v>2.3799999999999998E-2</v>
      </c>
      <c r="E2947" s="23">
        <v>2.5899999999999999E-2</v>
      </c>
      <c r="F2947" s="23">
        <v>2.8300000000000002E-2</v>
      </c>
      <c r="G2947" s="23">
        <v>2.9100000000000001E-2</v>
      </c>
      <c r="H2947" s="23">
        <v>2.9900000000000003E-2</v>
      </c>
      <c r="I2947" s="23">
        <v>3.0600000000000002E-2</v>
      </c>
      <c r="J2947" s="23">
        <v>3.1E-2</v>
      </c>
      <c r="K2947" s="23">
        <v>3.1699999999999999E-2</v>
      </c>
      <c r="L2947" s="23">
        <v>3.2300000000000002E-2</v>
      </c>
    </row>
    <row r="2948" spans="1:12">
      <c r="A2948" s="4">
        <v>43369</v>
      </c>
      <c r="B2948" s="23">
        <v>1.9299999999999998E-2</v>
      </c>
      <c r="C2948" s="23">
        <v>2.2000000000000002E-2</v>
      </c>
      <c r="D2948" s="23">
        <v>2.3700000000000002E-2</v>
      </c>
      <c r="E2948" s="23">
        <v>2.58E-2</v>
      </c>
      <c r="F2948" s="23">
        <v>2.8300000000000002E-2</v>
      </c>
      <c r="G2948" s="23">
        <v>2.8900000000000002E-2</v>
      </c>
      <c r="H2948" s="23">
        <v>2.9600000000000001E-2</v>
      </c>
      <c r="I2948" s="23">
        <v>3.0200000000000001E-2</v>
      </c>
      <c r="J2948" s="23">
        <v>3.0600000000000002E-2</v>
      </c>
      <c r="K2948" s="23">
        <v>3.1400000000000004E-2</v>
      </c>
      <c r="L2948" s="23">
        <v>3.1899999999999998E-2</v>
      </c>
    </row>
    <row r="2949" spans="1:12">
      <c r="A2949" s="4">
        <v>43370</v>
      </c>
      <c r="B2949" s="23">
        <v>2.18E-2</v>
      </c>
      <c r="C2949" s="23">
        <v>2.18E-2</v>
      </c>
      <c r="D2949" s="23">
        <v>2.3700000000000002E-2</v>
      </c>
      <c r="E2949" s="23">
        <v>2.58E-2</v>
      </c>
      <c r="F2949" s="23">
        <v>2.8300000000000002E-2</v>
      </c>
      <c r="G2949" s="23">
        <v>2.8900000000000002E-2</v>
      </c>
      <c r="H2949" s="23">
        <v>2.9600000000000001E-2</v>
      </c>
      <c r="I2949" s="23">
        <v>3.0200000000000001E-2</v>
      </c>
      <c r="J2949" s="23">
        <v>3.0600000000000002E-2</v>
      </c>
      <c r="K2949" s="23">
        <v>3.1300000000000001E-2</v>
      </c>
      <c r="L2949" s="23">
        <v>3.1899999999999998E-2</v>
      </c>
    </row>
    <row r="2950" spans="1:12">
      <c r="A2950" s="4">
        <v>43371</v>
      </c>
      <c r="B2950" s="23">
        <v>2.18E-2</v>
      </c>
      <c r="C2950" s="23">
        <v>2.1899999999999999E-2</v>
      </c>
      <c r="D2950" s="23">
        <v>2.3599999999999999E-2</v>
      </c>
      <c r="E2950" s="23">
        <v>2.5899999999999999E-2</v>
      </c>
      <c r="F2950" s="23">
        <v>2.81E-2</v>
      </c>
      <c r="G2950" s="23">
        <v>2.8799999999999999E-2</v>
      </c>
      <c r="H2950" s="23">
        <v>2.9399999999999999E-2</v>
      </c>
      <c r="I2950" s="23">
        <v>3.0099999999999998E-2</v>
      </c>
      <c r="J2950" s="23">
        <v>3.0499999999999999E-2</v>
      </c>
      <c r="K2950" s="23">
        <v>3.1300000000000001E-2</v>
      </c>
      <c r="L2950" s="23">
        <v>3.1899999999999998E-2</v>
      </c>
    </row>
    <row r="2951" spans="1:12">
      <c r="A2951" s="4">
        <v>43374</v>
      </c>
      <c r="B2951" s="23">
        <v>2.18E-2</v>
      </c>
      <c r="C2951" s="23">
        <v>2.23E-2</v>
      </c>
      <c r="D2951" s="23">
        <v>2.4E-2</v>
      </c>
      <c r="E2951" s="23">
        <v>2.6000000000000002E-2</v>
      </c>
      <c r="F2951" s="23">
        <v>2.8199999999999999E-2</v>
      </c>
      <c r="G2951" s="23">
        <v>2.8999999999999998E-2</v>
      </c>
      <c r="H2951" s="23">
        <v>2.9600000000000001E-2</v>
      </c>
      <c r="I2951" s="23">
        <v>3.04E-2</v>
      </c>
      <c r="J2951" s="23">
        <v>3.0899999999999997E-2</v>
      </c>
      <c r="K2951" s="23">
        <v>3.1800000000000002E-2</v>
      </c>
      <c r="L2951" s="23">
        <v>3.2400000000000005E-2</v>
      </c>
    </row>
    <row r="2952" spans="1:12">
      <c r="A2952" s="4">
        <v>43375</v>
      </c>
      <c r="B2952" s="23">
        <v>2.18E-2</v>
      </c>
      <c r="C2952" s="23">
        <v>2.23E-2</v>
      </c>
      <c r="D2952" s="23">
        <v>2.41E-2</v>
      </c>
      <c r="E2952" s="23">
        <v>2.6099999999999998E-2</v>
      </c>
      <c r="F2952" s="23">
        <v>2.8199999999999999E-2</v>
      </c>
      <c r="G2952" s="23">
        <v>2.8799999999999999E-2</v>
      </c>
      <c r="H2952" s="23">
        <v>2.9399999999999999E-2</v>
      </c>
      <c r="I2952" s="23">
        <v>3.0099999999999998E-2</v>
      </c>
      <c r="J2952" s="23">
        <v>3.0499999999999999E-2</v>
      </c>
      <c r="K2952" s="23">
        <v>3.1400000000000004E-2</v>
      </c>
      <c r="L2952" s="23">
        <v>3.2000000000000001E-2</v>
      </c>
    </row>
    <row r="2953" spans="1:12">
      <c r="A2953" s="4">
        <v>43376</v>
      </c>
      <c r="B2953" s="23">
        <v>2.18E-2</v>
      </c>
      <c r="C2953" s="23">
        <v>2.23E-2</v>
      </c>
      <c r="D2953" s="23">
        <v>2.41E-2</v>
      </c>
      <c r="E2953" s="23">
        <v>2.6200000000000001E-2</v>
      </c>
      <c r="F2953" s="23">
        <v>2.8500000000000001E-2</v>
      </c>
      <c r="G2953" s="23">
        <v>2.9399999999999999E-2</v>
      </c>
      <c r="H2953" s="23">
        <v>3.0200000000000001E-2</v>
      </c>
      <c r="I2953" s="23">
        <v>3.1E-2</v>
      </c>
      <c r="J2953" s="23">
        <v>3.15E-2</v>
      </c>
      <c r="K2953" s="23">
        <v>3.2400000000000005E-2</v>
      </c>
      <c r="L2953" s="23">
        <v>3.3000000000000002E-2</v>
      </c>
    </row>
    <row r="2954" spans="1:12">
      <c r="A2954" s="4">
        <v>43377</v>
      </c>
      <c r="B2954" s="23">
        <v>2.18E-2</v>
      </c>
      <c r="C2954" s="23">
        <v>2.2200000000000001E-2</v>
      </c>
      <c r="D2954" s="23">
        <v>2.4199999999999999E-2</v>
      </c>
      <c r="E2954" s="23">
        <v>2.63E-2</v>
      </c>
      <c r="F2954" s="23">
        <v>2.87E-2</v>
      </c>
      <c r="G2954" s="23">
        <v>2.9700000000000001E-2</v>
      </c>
      <c r="H2954" s="23">
        <v>3.0499999999999999E-2</v>
      </c>
      <c r="I2954" s="23">
        <v>3.1400000000000004E-2</v>
      </c>
      <c r="J2954" s="23">
        <v>3.1899999999999998E-2</v>
      </c>
      <c r="K2954" s="23">
        <v>3.2899999999999999E-2</v>
      </c>
      <c r="L2954" s="23">
        <v>3.3500000000000002E-2</v>
      </c>
    </row>
    <row r="2955" spans="1:12">
      <c r="A2955" s="4">
        <v>43378</v>
      </c>
      <c r="B2955" s="23">
        <v>2.18E-2</v>
      </c>
      <c r="C2955" s="23">
        <v>2.23E-2</v>
      </c>
      <c r="D2955" s="23">
        <v>2.41E-2</v>
      </c>
      <c r="E2955" s="23">
        <v>2.64E-2</v>
      </c>
      <c r="F2955" s="23">
        <v>2.8799999999999999E-2</v>
      </c>
      <c r="G2955" s="23">
        <v>2.9900000000000003E-2</v>
      </c>
      <c r="H2955" s="23">
        <v>3.0699999999999998E-2</v>
      </c>
      <c r="I2955" s="23">
        <v>3.1800000000000002E-2</v>
      </c>
      <c r="J2955" s="23">
        <v>3.2300000000000002E-2</v>
      </c>
      <c r="K2955" s="23">
        <v>3.3399999999999999E-2</v>
      </c>
      <c r="L2955" s="23">
        <v>3.4000000000000002E-2</v>
      </c>
    </row>
    <row r="2956" spans="1:12">
      <c r="A2956" s="4">
        <v>43382</v>
      </c>
      <c r="B2956" s="23">
        <v>2.18E-2</v>
      </c>
      <c r="C2956" s="23">
        <v>2.2499999999999999E-2</v>
      </c>
      <c r="D2956" s="23">
        <v>2.46E-2</v>
      </c>
      <c r="E2956" s="23">
        <v>2.6499999999999999E-2</v>
      </c>
      <c r="F2956" s="23">
        <v>2.8799999999999999E-2</v>
      </c>
      <c r="G2956" s="23">
        <v>2.98E-2</v>
      </c>
      <c r="H2956" s="23">
        <v>3.0499999999999999E-2</v>
      </c>
      <c r="I2956" s="23">
        <v>3.15E-2</v>
      </c>
      <c r="J2956" s="23">
        <v>3.2099999999999997E-2</v>
      </c>
      <c r="K2956" s="23">
        <v>3.3000000000000002E-2</v>
      </c>
      <c r="L2956" s="23">
        <v>3.3700000000000001E-2</v>
      </c>
    </row>
    <row r="2957" spans="1:12">
      <c r="A2957" s="4">
        <v>43383</v>
      </c>
      <c r="B2957" s="23">
        <v>2.18E-2</v>
      </c>
      <c r="C2957" s="23">
        <v>2.2700000000000001E-2</v>
      </c>
      <c r="D2957" s="23">
        <v>2.4500000000000001E-2</v>
      </c>
      <c r="E2957" s="23">
        <v>2.6699999999999998E-2</v>
      </c>
      <c r="F2957" s="23">
        <v>2.8799999999999999E-2</v>
      </c>
      <c r="G2957" s="23">
        <v>2.9700000000000001E-2</v>
      </c>
      <c r="H2957" s="23">
        <v>3.0499999999999999E-2</v>
      </c>
      <c r="I2957" s="23">
        <v>3.15E-2</v>
      </c>
      <c r="J2957" s="23">
        <v>3.2199999999999999E-2</v>
      </c>
      <c r="K2957" s="23">
        <v>3.3300000000000003E-2</v>
      </c>
      <c r="L2957" s="23">
        <v>3.39E-2</v>
      </c>
    </row>
    <row r="2958" spans="1:12">
      <c r="A2958" s="4">
        <v>43384</v>
      </c>
      <c r="B2958" s="23">
        <v>2.18E-2</v>
      </c>
      <c r="C2958" s="23">
        <v>2.2700000000000001E-2</v>
      </c>
      <c r="D2958" s="23">
        <v>2.4399999999999998E-2</v>
      </c>
      <c r="E2958" s="23">
        <v>2.6600000000000002E-2</v>
      </c>
      <c r="F2958" s="23">
        <v>2.8500000000000001E-2</v>
      </c>
      <c r="G2958" s="23">
        <v>2.9399999999999999E-2</v>
      </c>
      <c r="H2958" s="23">
        <v>0.03</v>
      </c>
      <c r="I2958" s="23">
        <v>3.0899999999999997E-2</v>
      </c>
      <c r="J2958" s="23">
        <v>3.1400000000000004E-2</v>
      </c>
      <c r="K2958" s="23">
        <v>3.2500000000000001E-2</v>
      </c>
      <c r="L2958" s="23">
        <v>3.32E-2</v>
      </c>
    </row>
    <row r="2959" spans="1:12">
      <c r="A2959" s="4">
        <v>43385</v>
      </c>
      <c r="B2959" s="23">
        <v>2.18E-2</v>
      </c>
      <c r="C2959" s="23">
        <v>2.2799999999999997E-2</v>
      </c>
      <c r="D2959" s="23">
        <v>2.4399999999999998E-2</v>
      </c>
      <c r="E2959" s="23">
        <v>2.6600000000000002E-2</v>
      </c>
      <c r="F2959" s="23">
        <v>2.8500000000000001E-2</v>
      </c>
      <c r="G2959" s="23">
        <v>2.9300000000000003E-2</v>
      </c>
      <c r="H2959" s="23">
        <v>0.03</v>
      </c>
      <c r="I2959" s="23">
        <v>3.0899999999999997E-2</v>
      </c>
      <c r="J2959" s="23">
        <v>3.15E-2</v>
      </c>
      <c r="K2959" s="23">
        <v>3.2500000000000001E-2</v>
      </c>
      <c r="L2959" s="23">
        <v>3.32E-2</v>
      </c>
    </row>
    <row r="2960" spans="1:12">
      <c r="A2960" s="4">
        <v>43388</v>
      </c>
      <c r="B2960" s="23">
        <v>2.18E-2</v>
      </c>
      <c r="C2960" s="23">
        <v>2.3099999999999999E-2</v>
      </c>
      <c r="D2960" s="23">
        <v>2.4700000000000003E-2</v>
      </c>
      <c r="E2960" s="23">
        <v>2.6699999999999998E-2</v>
      </c>
      <c r="F2960" s="23">
        <v>2.8500000000000001E-2</v>
      </c>
      <c r="G2960" s="23">
        <v>2.9399999999999999E-2</v>
      </c>
      <c r="H2960" s="23">
        <v>3.0099999999999998E-2</v>
      </c>
      <c r="I2960" s="23">
        <v>3.1E-2</v>
      </c>
      <c r="J2960" s="23">
        <v>3.1600000000000003E-2</v>
      </c>
      <c r="K2960" s="23">
        <v>3.27E-2</v>
      </c>
      <c r="L2960" s="23">
        <v>3.3399999999999999E-2</v>
      </c>
    </row>
    <row r="2961" spans="1:12">
      <c r="A2961" s="4">
        <v>43389</v>
      </c>
      <c r="B2961" s="23">
        <v>2.18E-2</v>
      </c>
      <c r="C2961" s="23">
        <v>2.3E-2</v>
      </c>
      <c r="D2961" s="23">
        <v>2.46E-2</v>
      </c>
      <c r="E2961" s="23">
        <v>2.6600000000000002E-2</v>
      </c>
      <c r="F2961" s="23">
        <v>2.87E-2</v>
      </c>
      <c r="G2961" s="23">
        <v>2.9500000000000002E-2</v>
      </c>
      <c r="H2961" s="23">
        <v>3.0200000000000001E-2</v>
      </c>
      <c r="I2961" s="23">
        <v>3.1E-2</v>
      </c>
      <c r="J2961" s="23">
        <v>3.1600000000000003E-2</v>
      </c>
      <c r="K2961" s="23">
        <v>3.2599999999999997E-2</v>
      </c>
      <c r="L2961" s="23">
        <v>3.32E-2</v>
      </c>
    </row>
    <row r="2962" spans="1:12">
      <c r="A2962" s="4">
        <v>43390</v>
      </c>
      <c r="B2962" s="23">
        <v>2.1899999999999999E-2</v>
      </c>
      <c r="C2962" s="23">
        <v>2.3099999999999999E-2</v>
      </c>
      <c r="D2962" s="23">
        <v>2.4700000000000003E-2</v>
      </c>
      <c r="E2962" s="23">
        <v>2.6600000000000002E-2</v>
      </c>
      <c r="F2962" s="23">
        <v>2.8900000000000002E-2</v>
      </c>
      <c r="G2962" s="23">
        <v>2.9700000000000001E-2</v>
      </c>
      <c r="H2962" s="23">
        <v>3.04E-2</v>
      </c>
      <c r="I2962" s="23">
        <v>3.1300000000000001E-2</v>
      </c>
      <c r="J2962" s="23">
        <v>3.1899999999999998E-2</v>
      </c>
      <c r="K2962" s="23">
        <v>3.2899999999999999E-2</v>
      </c>
      <c r="L2962" s="23">
        <v>3.3500000000000002E-2</v>
      </c>
    </row>
    <row r="2963" spans="1:12">
      <c r="A2963" s="4">
        <v>43391</v>
      </c>
      <c r="B2963" s="23">
        <v>2.1899999999999999E-2</v>
      </c>
      <c r="C2963" s="23">
        <v>2.3199999999999998E-2</v>
      </c>
      <c r="D2963" s="23">
        <v>2.4700000000000003E-2</v>
      </c>
      <c r="E2963" s="23">
        <v>2.6699999999999998E-2</v>
      </c>
      <c r="F2963" s="23">
        <v>2.87E-2</v>
      </c>
      <c r="G2963" s="23">
        <v>2.9500000000000002E-2</v>
      </c>
      <c r="H2963" s="23">
        <v>3.0299999999999997E-2</v>
      </c>
      <c r="I2963" s="23">
        <v>3.1099999999999999E-2</v>
      </c>
      <c r="J2963" s="23">
        <v>3.1699999999999999E-2</v>
      </c>
      <c r="K2963" s="23">
        <v>3.2799999999999996E-2</v>
      </c>
      <c r="L2963" s="23">
        <v>3.3599999999999998E-2</v>
      </c>
    </row>
    <row r="2964" spans="1:12">
      <c r="A2964" s="4">
        <v>43392</v>
      </c>
      <c r="B2964" s="23">
        <v>2.1899999999999999E-2</v>
      </c>
      <c r="C2964" s="23">
        <v>2.3099999999999999E-2</v>
      </c>
      <c r="D2964" s="23">
        <v>2.4799999999999999E-2</v>
      </c>
      <c r="E2964" s="23">
        <v>2.6699999999999998E-2</v>
      </c>
      <c r="F2964" s="23">
        <v>2.92E-2</v>
      </c>
      <c r="G2964" s="23">
        <v>2.9900000000000003E-2</v>
      </c>
      <c r="H2964" s="23">
        <v>3.0499999999999999E-2</v>
      </c>
      <c r="I2964" s="23">
        <v>3.1400000000000004E-2</v>
      </c>
      <c r="J2964" s="23">
        <v>3.2000000000000001E-2</v>
      </c>
      <c r="K2964" s="23">
        <v>3.3099999999999997E-2</v>
      </c>
      <c r="L2964" s="23">
        <v>3.3799999999999997E-2</v>
      </c>
    </row>
    <row r="2965" spans="1:12">
      <c r="A2965" s="4">
        <v>43395</v>
      </c>
      <c r="B2965" s="23">
        <v>2.1899999999999999E-2</v>
      </c>
      <c r="C2965" s="23">
        <v>2.3399999999999997E-2</v>
      </c>
      <c r="D2965" s="23">
        <v>2.4900000000000002E-2</v>
      </c>
      <c r="E2965" s="23">
        <v>2.6800000000000001E-2</v>
      </c>
      <c r="F2965" s="23">
        <v>2.92E-2</v>
      </c>
      <c r="G2965" s="23">
        <v>2.9900000000000003E-2</v>
      </c>
      <c r="H2965" s="23">
        <v>3.0499999999999999E-2</v>
      </c>
      <c r="I2965" s="23">
        <v>3.1300000000000001E-2</v>
      </c>
      <c r="J2965" s="23">
        <v>3.2000000000000001E-2</v>
      </c>
      <c r="K2965" s="23">
        <v>3.3099999999999997E-2</v>
      </c>
      <c r="L2965" s="23">
        <v>3.3799999999999997E-2</v>
      </c>
    </row>
    <row r="2966" spans="1:12">
      <c r="A2966" s="4">
        <v>43396</v>
      </c>
      <c r="B2966" s="23">
        <v>2.2000000000000002E-2</v>
      </c>
      <c r="C2966" s="23">
        <v>2.3300000000000001E-2</v>
      </c>
      <c r="D2966" s="23">
        <v>2.4799999999999999E-2</v>
      </c>
      <c r="E2966" s="23">
        <v>2.6699999999999998E-2</v>
      </c>
      <c r="F2966" s="23">
        <v>2.8900000000000002E-2</v>
      </c>
      <c r="G2966" s="23">
        <v>2.9500000000000002E-2</v>
      </c>
      <c r="H2966" s="23">
        <v>3.0099999999999998E-2</v>
      </c>
      <c r="I2966" s="23">
        <v>3.1E-2</v>
      </c>
      <c r="J2966" s="23">
        <v>3.1699999999999999E-2</v>
      </c>
      <c r="K2966" s="23">
        <v>3.2899999999999999E-2</v>
      </c>
      <c r="L2966" s="23">
        <v>3.3700000000000001E-2</v>
      </c>
    </row>
    <row r="2967" spans="1:12">
      <c r="A2967" s="4">
        <v>43397</v>
      </c>
      <c r="B2967" s="23">
        <v>2.2000000000000002E-2</v>
      </c>
      <c r="C2967" s="23">
        <v>2.3399999999999997E-2</v>
      </c>
      <c r="D2967" s="23">
        <v>2.4700000000000003E-2</v>
      </c>
      <c r="E2967" s="23">
        <v>2.64E-2</v>
      </c>
      <c r="F2967" s="23">
        <v>2.8399999999999998E-2</v>
      </c>
      <c r="G2967" s="23">
        <v>2.8900000000000002E-2</v>
      </c>
      <c r="H2967" s="23">
        <v>2.9399999999999999E-2</v>
      </c>
      <c r="I2967" s="23">
        <v>3.0200000000000001E-2</v>
      </c>
      <c r="J2967" s="23">
        <v>3.1E-2</v>
      </c>
      <c r="K2967" s="23">
        <v>3.2400000000000005E-2</v>
      </c>
      <c r="L2967" s="23">
        <v>3.3300000000000003E-2</v>
      </c>
    </row>
    <row r="2968" spans="1:12">
      <c r="A2968" s="4">
        <v>43398</v>
      </c>
      <c r="B2968" s="23">
        <v>2.2000000000000002E-2</v>
      </c>
      <c r="C2968" s="23">
        <v>2.3399999999999997E-2</v>
      </c>
      <c r="D2968" s="23">
        <v>2.4700000000000003E-2</v>
      </c>
      <c r="E2968" s="23">
        <v>2.6600000000000002E-2</v>
      </c>
      <c r="F2968" s="23">
        <v>2.86E-2</v>
      </c>
      <c r="G2968" s="23">
        <v>2.92E-2</v>
      </c>
      <c r="H2968" s="23">
        <v>2.98E-2</v>
      </c>
      <c r="I2968" s="23">
        <v>3.0699999999999998E-2</v>
      </c>
      <c r="J2968" s="23">
        <v>3.1400000000000004E-2</v>
      </c>
      <c r="K2968" s="23">
        <v>3.27E-2</v>
      </c>
      <c r="L2968" s="23">
        <v>3.3500000000000002E-2</v>
      </c>
    </row>
    <row r="2969" spans="1:12">
      <c r="A2969" s="4">
        <v>43399</v>
      </c>
      <c r="B2969" s="23">
        <v>2.2000000000000002E-2</v>
      </c>
      <c r="C2969" s="23">
        <v>2.3300000000000001E-2</v>
      </c>
      <c r="D2969" s="23">
        <v>2.4700000000000003E-2</v>
      </c>
      <c r="E2969" s="23">
        <v>2.63E-2</v>
      </c>
      <c r="F2969" s="23">
        <v>2.81E-2</v>
      </c>
      <c r="G2969" s="23">
        <v>2.8500000000000001E-2</v>
      </c>
      <c r="H2969" s="23">
        <v>2.9100000000000001E-2</v>
      </c>
      <c r="I2969" s="23">
        <v>0.03</v>
      </c>
      <c r="J2969" s="23">
        <v>3.0800000000000001E-2</v>
      </c>
      <c r="K2969" s="23">
        <v>3.2300000000000002E-2</v>
      </c>
      <c r="L2969" s="23">
        <v>3.32E-2</v>
      </c>
    </row>
    <row r="2970" spans="1:12">
      <c r="A2970" s="4">
        <v>43402</v>
      </c>
      <c r="B2970" s="23">
        <v>2.2000000000000002E-2</v>
      </c>
      <c r="C2970" s="23">
        <v>2.3399999999999997E-2</v>
      </c>
      <c r="D2970" s="23">
        <v>2.4900000000000002E-2</v>
      </c>
      <c r="E2970" s="23">
        <v>2.64E-2</v>
      </c>
      <c r="F2970" s="23">
        <v>2.81E-2</v>
      </c>
      <c r="G2970" s="23">
        <v>2.86E-2</v>
      </c>
      <c r="H2970" s="23">
        <v>2.9100000000000001E-2</v>
      </c>
      <c r="I2970" s="23">
        <v>0.03</v>
      </c>
      <c r="J2970" s="23">
        <v>3.0800000000000001E-2</v>
      </c>
      <c r="K2970" s="23">
        <v>3.2300000000000002E-2</v>
      </c>
      <c r="L2970" s="23">
        <v>3.3300000000000003E-2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6A5A7-54B1-447B-BD5F-3FCA32E92D73}">
  <sheetPr>
    <pageSetUpPr fitToPage="1"/>
  </sheetPr>
  <dimension ref="A1:AI64"/>
  <sheetViews>
    <sheetView showGridLines="0" topLeftCell="AD1" workbookViewId="0">
      <selection activeCell="AE2" sqref="AE2"/>
    </sheetView>
  </sheetViews>
  <sheetFormatPr defaultRowHeight="12.75"/>
  <cols>
    <col min="2" max="2" width="10.5703125" customWidth="1"/>
    <col min="3" max="3" width="11.28515625" customWidth="1"/>
    <col min="4" max="4" width="2.5703125" customWidth="1"/>
    <col min="5" max="5" width="10.7109375" customWidth="1"/>
    <col min="6" max="6" width="12.28515625" customWidth="1"/>
    <col min="7" max="7" width="10.7109375" customWidth="1"/>
    <col min="8" max="8" width="11.28515625" customWidth="1"/>
    <col min="9" max="9" width="2.5703125" customWidth="1"/>
    <col min="12" max="12" width="11.28515625" customWidth="1"/>
    <col min="13" max="13" width="2.5703125" customWidth="1"/>
    <col min="14" max="14" width="11.28515625" customWidth="1"/>
    <col min="15" max="15" width="17.7109375" customWidth="1"/>
    <col min="16" max="16" width="11.28515625" customWidth="1"/>
    <col min="17" max="17" width="2.5703125" customWidth="1"/>
    <col min="18" max="18" width="11.42578125" customWidth="1"/>
    <col min="19" max="19" width="15.5703125" customWidth="1"/>
    <col min="20" max="20" width="11.28515625" customWidth="1"/>
    <col min="21" max="21" width="2.5703125" customWidth="1"/>
    <col min="22" max="22" width="12.7109375" customWidth="1"/>
    <col min="24" max="24" width="11.28515625" customWidth="1"/>
    <col min="25" max="25" width="2.5703125" customWidth="1"/>
    <col min="26" max="26" width="13.28515625" customWidth="1"/>
    <col min="28" max="28" width="11.28515625" customWidth="1"/>
  </cols>
  <sheetData>
    <row r="1" spans="1:30">
      <c r="A1" t="s">
        <v>15</v>
      </c>
      <c r="V1" t="s">
        <v>15</v>
      </c>
      <c r="Z1" s="121" t="s">
        <v>15</v>
      </c>
      <c r="AA1" s="121"/>
    </row>
    <row r="2" spans="1:30">
      <c r="A2" t="s">
        <v>16</v>
      </c>
      <c r="V2" t="s">
        <v>16</v>
      </c>
      <c r="Z2" s="121" t="s">
        <v>16</v>
      </c>
      <c r="AA2" s="121"/>
    </row>
    <row r="3" spans="1:30">
      <c r="A3" t="s">
        <v>299</v>
      </c>
      <c r="V3" t="s">
        <v>299</v>
      </c>
      <c r="Z3" s="121" t="s">
        <v>299</v>
      </c>
      <c r="AA3" s="121"/>
    </row>
    <row r="4" spans="1:30">
      <c r="A4" t="s">
        <v>300</v>
      </c>
      <c r="V4" t="s">
        <v>300</v>
      </c>
      <c r="Z4" s="121" t="s">
        <v>300</v>
      </c>
      <c r="AA4" s="121"/>
    </row>
    <row r="5" spans="1:30">
      <c r="A5" t="s">
        <v>19</v>
      </c>
      <c r="V5" t="s">
        <v>19</v>
      </c>
      <c r="Z5" s="121" t="s">
        <v>19</v>
      </c>
      <c r="AA5" s="121"/>
    </row>
    <row r="6" spans="1:30">
      <c r="A6" t="s">
        <v>20</v>
      </c>
      <c r="V6" t="s">
        <v>20</v>
      </c>
      <c r="Z6" s="121" t="s">
        <v>20</v>
      </c>
      <c r="AA6" s="121"/>
    </row>
    <row r="8" spans="1:30">
      <c r="A8" t="s">
        <v>301</v>
      </c>
      <c r="B8" t="s">
        <v>302</v>
      </c>
      <c r="C8" s="12" t="s">
        <v>79</v>
      </c>
      <c r="D8" s="12"/>
      <c r="H8" s="12" t="s">
        <v>79</v>
      </c>
      <c r="L8" s="12" t="s">
        <v>79</v>
      </c>
      <c r="P8" s="12" t="s">
        <v>79</v>
      </c>
      <c r="T8" s="12" t="s">
        <v>79</v>
      </c>
      <c r="V8" t="s">
        <v>310</v>
      </c>
      <c r="W8" s="12" t="s">
        <v>311</v>
      </c>
      <c r="X8" s="12" t="s">
        <v>79</v>
      </c>
      <c r="Z8" s="121" t="s">
        <v>313</v>
      </c>
      <c r="AA8" s="121" t="s">
        <v>314</v>
      </c>
      <c r="AB8" s="12" t="s">
        <v>79</v>
      </c>
      <c r="AD8" s="12" t="s">
        <v>79</v>
      </c>
    </row>
    <row r="9" spans="1:30">
      <c r="B9" s="12" t="s">
        <v>301</v>
      </c>
    </row>
    <row r="10" spans="1:30">
      <c r="A10" t="s">
        <v>303</v>
      </c>
      <c r="V10" t="s">
        <v>303</v>
      </c>
      <c r="Z10" s="121" t="s">
        <v>303</v>
      </c>
      <c r="AA10" s="121"/>
    </row>
    <row r="11" spans="1:30" s="27" customFormat="1" ht="38.25">
      <c r="A11" s="27" t="s">
        <v>23</v>
      </c>
      <c r="B11" s="27" t="s">
        <v>306</v>
      </c>
      <c r="C11" s="27" t="s">
        <v>316</v>
      </c>
      <c r="E11" s="27" t="s">
        <v>86</v>
      </c>
      <c r="F11" s="27" t="s">
        <v>304</v>
      </c>
      <c r="G11" s="27" t="s">
        <v>305</v>
      </c>
      <c r="H11" s="27" t="s">
        <v>316</v>
      </c>
      <c r="K11" s="27" t="s">
        <v>307</v>
      </c>
      <c r="L11" s="27" t="s">
        <v>316</v>
      </c>
      <c r="O11" s="27" t="s">
        <v>308</v>
      </c>
      <c r="P11" s="27" t="s">
        <v>316</v>
      </c>
      <c r="S11" s="27" t="s">
        <v>309</v>
      </c>
      <c r="T11" s="27" t="s">
        <v>316</v>
      </c>
      <c r="V11" t="s">
        <v>23</v>
      </c>
      <c r="W11" s="1" t="s">
        <v>312</v>
      </c>
      <c r="X11" s="27" t="s">
        <v>316</v>
      </c>
      <c r="Z11" s="121" t="s">
        <v>23</v>
      </c>
      <c r="AA11" s="1" t="s">
        <v>315</v>
      </c>
      <c r="AB11" s="27" t="s">
        <v>316</v>
      </c>
    </row>
    <row r="12" spans="1:30" ht="18.600000000000001" customHeight="1">
      <c r="A12" t="s">
        <v>170</v>
      </c>
      <c r="B12" s="23">
        <v>6.0000000000000001E-3</v>
      </c>
      <c r="C12" s="129">
        <v>0</v>
      </c>
      <c r="D12" s="129"/>
      <c r="E12" s="9">
        <v>38807</v>
      </c>
      <c r="F12" s="8">
        <v>1967.38</v>
      </c>
      <c r="G12" s="28">
        <v>4.2077608398572108E-2</v>
      </c>
      <c r="H12" s="129">
        <v>0</v>
      </c>
      <c r="I12" s="28"/>
      <c r="J12" t="s">
        <v>170</v>
      </c>
      <c r="K12" s="26">
        <v>0.12042419354838714</v>
      </c>
      <c r="L12" s="129">
        <v>0</v>
      </c>
      <c r="N12" s="4">
        <v>38807</v>
      </c>
      <c r="O12" s="23">
        <v>0.05</v>
      </c>
      <c r="P12" s="129">
        <v>0</v>
      </c>
      <c r="R12" s="4">
        <v>38807</v>
      </c>
      <c r="S12" s="23">
        <v>4.8600000000000004E-2</v>
      </c>
      <c r="T12" s="129">
        <v>0</v>
      </c>
      <c r="V12" t="s">
        <v>170</v>
      </c>
      <c r="W12" s="26">
        <v>2.1000000000000001E-2</v>
      </c>
      <c r="X12" s="129">
        <v>0</v>
      </c>
      <c r="Z12" t="s">
        <v>170</v>
      </c>
      <c r="AA12" s="122">
        <v>0.05</v>
      </c>
      <c r="AB12" s="129">
        <v>0</v>
      </c>
    </row>
    <row r="13" spans="1:30" ht="18.600000000000001" customHeight="1">
      <c r="A13" t="s">
        <v>171</v>
      </c>
      <c r="B13" s="23">
        <v>9.0000000000000011E-3</v>
      </c>
      <c r="C13" s="129">
        <v>0</v>
      </c>
      <c r="D13" s="129"/>
      <c r="E13" s="9">
        <v>38898</v>
      </c>
      <c r="F13" s="8">
        <v>1939.03</v>
      </c>
      <c r="G13" s="28">
        <v>-1.4410027549329629E-2</v>
      </c>
      <c r="H13" s="129">
        <v>0</v>
      </c>
      <c r="I13" s="28"/>
      <c r="J13" t="s">
        <v>171</v>
      </c>
      <c r="K13" s="26">
        <v>0.1452873015873016</v>
      </c>
      <c r="L13" s="129">
        <v>0</v>
      </c>
      <c r="N13" s="4">
        <v>38898</v>
      </c>
      <c r="O13" s="23">
        <v>5.0499999999999996E-2</v>
      </c>
      <c r="P13" s="129">
        <v>0</v>
      </c>
      <c r="R13" s="4">
        <v>38898</v>
      </c>
      <c r="S13" s="23">
        <v>5.1500000000000004E-2</v>
      </c>
      <c r="T13" s="129">
        <v>0</v>
      </c>
      <c r="V13" t="s">
        <v>171</v>
      </c>
      <c r="W13" s="26">
        <v>2.3E-2</v>
      </c>
      <c r="X13" s="129">
        <v>0</v>
      </c>
      <c r="Z13" t="s">
        <v>171</v>
      </c>
      <c r="AA13" s="122">
        <v>4.5666666666666661E-2</v>
      </c>
      <c r="AB13" s="129">
        <v>0</v>
      </c>
    </row>
    <row r="14" spans="1:30" ht="18.600000000000001" customHeight="1">
      <c r="A14" t="s">
        <v>172</v>
      </c>
      <c r="B14" s="23">
        <v>6.0000000000000001E-3</v>
      </c>
      <c r="C14" s="129">
        <v>0</v>
      </c>
      <c r="D14" s="129"/>
      <c r="E14" s="9">
        <v>38989</v>
      </c>
      <c r="F14" s="8">
        <v>2048.89</v>
      </c>
      <c r="G14" s="28">
        <v>5.6657194576669623E-2</v>
      </c>
      <c r="H14" s="129">
        <v>0</v>
      </c>
      <c r="I14" s="28"/>
      <c r="J14" t="s">
        <v>172</v>
      </c>
      <c r="K14" s="26">
        <v>0.13607936507936505</v>
      </c>
      <c r="L14" s="129">
        <v>0</v>
      </c>
      <c r="N14" s="4">
        <v>38990</v>
      </c>
      <c r="O14" s="23">
        <v>5.3399999999999996E-2</v>
      </c>
      <c r="P14" s="129">
        <v>0</v>
      </c>
      <c r="R14" s="4">
        <v>38989</v>
      </c>
      <c r="S14" s="23">
        <v>4.6399999999999997E-2</v>
      </c>
      <c r="T14" s="129">
        <v>0</v>
      </c>
      <c r="V14" t="s">
        <v>172</v>
      </c>
      <c r="W14" s="26">
        <v>2.5000000000000001E-2</v>
      </c>
      <c r="X14" s="129">
        <v>0</v>
      </c>
      <c r="Z14" t="s">
        <v>172</v>
      </c>
      <c r="AA14" s="122">
        <v>4.6666666666666669E-2</v>
      </c>
      <c r="AB14" s="129">
        <v>0</v>
      </c>
    </row>
    <row r="15" spans="1:30" ht="18.600000000000001" customHeight="1">
      <c r="A15" t="s">
        <v>230</v>
      </c>
      <c r="B15" s="23">
        <v>3.5000000000000003E-2</v>
      </c>
      <c r="C15" s="129">
        <v>0</v>
      </c>
      <c r="D15" s="129"/>
      <c r="E15" s="9">
        <v>39080</v>
      </c>
      <c r="F15" s="8">
        <v>2186.13</v>
      </c>
      <c r="G15" s="28">
        <v>6.6982610096198547E-2</v>
      </c>
      <c r="H15" s="129">
        <v>0</v>
      </c>
      <c r="I15" s="28"/>
      <c r="J15" t="s">
        <v>230</v>
      </c>
      <c r="K15" s="26">
        <v>0.11034920634920635</v>
      </c>
      <c r="L15" s="129">
        <v>0</v>
      </c>
      <c r="N15" s="4">
        <v>39082</v>
      </c>
      <c r="O15" s="23">
        <v>5.1699999999999996E-2</v>
      </c>
      <c r="P15" s="129">
        <v>0</v>
      </c>
      <c r="R15" s="4">
        <v>39080</v>
      </c>
      <c r="S15" s="23">
        <v>4.7100000000000003E-2</v>
      </c>
      <c r="T15" s="129">
        <v>0</v>
      </c>
      <c r="V15" t="s">
        <v>230</v>
      </c>
      <c r="W15" s="26">
        <v>2.3E-2</v>
      </c>
      <c r="X15" s="129">
        <v>0</v>
      </c>
      <c r="Z15" t="s">
        <v>230</v>
      </c>
      <c r="AA15" s="122">
        <v>4.2333333333333334E-2</v>
      </c>
      <c r="AB15" s="129">
        <v>0</v>
      </c>
    </row>
    <row r="16" spans="1:30" ht="18.600000000000001" customHeight="1">
      <c r="A16" t="s">
        <v>229</v>
      </c>
      <c r="B16" s="23">
        <v>9.0000000000000011E-3</v>
      </c>
      <c r="C16" s="129">
        <v>0</v>
      </c>
      <c r="D16" s="129"/>
      <c r="E16" s="9">
        <v>39171</v>
      </c>
      <c r="F16" s="8">
        <v>2200.12</v>
      </c>
      <c r="G16" s="28">
        <v>6.3994364470547627E-3</v>
      </c>
      <c r="H16" s="129">
        <v>0</v>
      </c>
      <c r="I16" s="28"/>
      <c r="J16" t="s">
        <v>229</v>
      </c>
      <c r="K16" s="26">
        <v>0.12563606557377047</v>
      </c>
      <c r="L16" s="129">
        <v>0</v>
      </c>
      <c r="N16" s="4">
        <v>39172</v>
      </c>
      <c r="O16" s="23">
        <v>5.2999999999999999E-2</v>
      </c>
      <c r="P16" s="129">
        <v>0</v>
      </c>
      <c r="R16" s="4">
        <v>39171</v>
      </c>
      <c r="S16" s="23">
        <v>4.6500000000000007E-2</v>
      </c>
      <c r="T16" s="129">
        <v>0</v>
      </c>
      <c r="V16" t="s">
        <v>229</v>
      </c>
      <c r="W16" s="26">
        <v>2.4E-2</v>
      </c>
      <c r="X16" s="129">
        <v>0</v>
      </c>
      <c r="Z16" t="s">
        <v>229</v>
      </c>
      <c r="AA16" s="122">
        <v>4.8000000000000001E-2</v>
      </c>
      <c r="AB16" s="129">
        <v>0</v>
      </c>
    </row>
    <row r="17" spans="1:35" ht="18.600000000000001" customHeight="1">
      <c r="A17" t="s">
        <v>228</v>
      </c>
      <c r="B17" s="23">
        <v>2.3E-2</v>
      </c>
      <c r="C17" s="129">
        <v>0</v>
      </c>
      <c r="D17" s="129"/>
      <c r="E17" s="9">
        <v>39262</v>
      </c>
      <c r="F17" s="8">
        <v>2338.25</v>
      </c>
      <c r="G17" s="28">
        <v>6.2782939112412173E-2</v>
      </c>
      <c r="H17" s="129">
        <v>0</v>
      </c>
      <c r="I17" s="28"/>
      <c r="J17" t="s">
        <v>228</v>
      </c>
      <c r="K17" s="26">
        <v>0.13731904761904756</v>
      </c>
      <c r="L17" s="129">
        <v>0</v>
      </c>
      <c r="N17" s="4">
        <v>39263</v>
      </c>
      <c r="O17" s="23">
        <v>5.3099999999999994E-2</v>
      </c>
      <c r="P17" s="129">
        <v>0</v>
      </c>
      <c r="R17" s="4">
        <v>39262</v>
      </c>
      <c r="S17" s="23">
        <v>5.0300000000000004E-2</v>
      </c>
      <c r="T17" s="129">
        <v>0</v>
      </c>
      <c r="V17" t="s">
        <v>228</v>
      </c>
      <c r="W17" s="26">
        <v>2.1000000000000001E-2</v>
      </c>
      <c r="X17" s="129">
        <v>0</v>
      </c>
      <c r="Z17" t="s">
        <v>228</v>
      </c>
      <c r="AA17" s="122">
        <v>4.4333333333333336E-2</v>
      </c>
      <c r="AB17" s="129">
        <v>0</v>
      </c>
    </row>
    <row r="18" spans="1:35" ht="18.600000000000001" customHeight="1">
      <c r="A18" t="s">
        <v>227</v>
      </c>
      <c r="B18" s="23">
        <v>2.2000000000000002E-2</v>
      </c>
      <c r="C18" s="129">
        <v>0</v>
      </c>
      <c r="D18" s="129"/>
      <c r="E18" s="9">
        <v>39353</v>
      </c>
      <c r="F18" s="8">
        <v>2385.7199999999998</v>
      </c>
      <c r="G18" s="28">
        <v>2.0301507537688446E-2</v>
      </c>
      <c r="H18" s="129">
        <v>0</v>
      </c>
      <c r="I18" s="28"/>
      <c r="J18" t="s">
        <v>227</v>
      </c>
      <c r="K18" s="26">
        <v>0.21589206349206347</v>
      </c>
      <c r="L18" s="129">
        <v>0</v>
      </c>
      <c r="N18" s="4">
        <v>39355</v>
      </c>
      <c r="O18" s="23">
        <v>4.58E-2</v>
      </c>
      <c r="P18" s="129">
        <v>0</v>
      </c>
      <c r="R18" s="4">
        <v>39353</v>
      </c>
      <c r="S18" s="23">
        <v>4.5899999999999996E-2</v>
      </c>
      <c r="T18" s="129">
        <v>0</v>
      </c>
      <c r="V18" t="s">
        <v>227</v>
      </c>
      <c r="W18" s="26">
        <v>0.02</v>
      </c>
      <c r="X18" s="129">
        <v>0</v>
      </c>
      <c r="Z18" t="s">
        <v>227</v>
      </c>
      <c r="AA18" s="122">
        <v>4.6666666666666669E-2</v>
      </c>
      <c r="AB18" s="129">
        <v>0</v>
      </c>
    </row>
    <row r="19" spans="1:35" ht="18.600000000000001" customHeight="1">
      <c r="A19" t="s">
        <v>226</v>
      </c>
      <c r="B19" s="23">
        <v>2.5000000000000001E-2</v>
      </c>
      <c r="C19" s="129">
        <v>0</v>
      </c>
      <c r="D19" s="129"/>
      <c r="E19" s="9">
        <v>39447</v>
      </c>
      <c r="F19" s="8">
        <v>2306.23</v>
      </c>
      <c r="G19" s="28">
        <v>-3.3319081870462508E-2</v>
      </c>
      <c r="H19" s="129">
        <v>0</v>
      </c>
      <c r="I19" s="28"/>
      <c r="J19" t="s">
        <v>226</v>
      </c>
      <c r="K19" s="26">
        <v>0.2202984375</v>
      </c>
      <c r="L19" s="129">
        <v>0</v>
      </c>
      <c r="N19" s="4">
        <v>39447</v>
      </c>
      <c r="O19" s="23">
        <v>3.0600000000000002E-2</v>
      </c>
      <c r="P19" s="129">
        <v>0</v>
      </c>
      <c r="R19" s="4">
        <v>39447</v>
      </c>
      <c r="S19" s="23">
        <v>4.0399999999999998E-2</v>
      </c>
      <c r="T19" s="129">
        <v>0</v>
      </c>
      <c r="V19" t="s">
        <v>226</v>
      </c>
      <c r="W19" s="26">
        <v>2.3E-2</v>
      </c>
      <c r="X19" s="129">
        <v>0</v>
      </c>
      <c r="Z19" t="s">
        <v>226</v>
      </c>
      <c r="AA19" s="122">
        <v>4.5666666666666661E-2</v>
      </c>
      <c r="AB19" s="129">
        <v>0</v>
      </c>
    </row>
    <row r="20" spans="1:35" ht="18.600000000000001" customHeight="1">
      <c r="A20" s="123" t="s">
        <v>225</v>
      </c>
      <c r="B20" s="124">
        <v>-2.3E-2</v>
      </c>
      <c r="C20" s="130">
        <v>1</v>
      </c>
      <c r="D20" s="129"/>
      <c r="E20" s="9">
        <v>39538</v>
      </c>
      <c r="F20" s="8">
        <v>2088.42</v>
      </c>
      <c r="G20" s="125">
        <v>-9.4444179461718902E-2</v>
      </c>
      <c r="H20" s="130">
        <v>1</v>
      </c>
      <c r="I20" s="28"/>
      <c r="J20" s="123" t="s">
        <v>225</v>
      </c>
      <c r="K20" s="127">
        <v>0.26120163934426222</v>
      </c>
      <c r="L20" s="130">
        <v>1</v>
      </c>
      <c r="N20" s="126">
        <v>39538</v>
      </c>
      <c r="O20" s="124">
        <v>2.5099999999999997E-2</v>
      </c>
      <c r="P20" s="130">
        <v>1</v>
      </c>
      <c r="R20" s="126">
        <v>39538</v>
      </c>
      <c r="S20" s="124">
        <v>3.4500000000000003E-2</v>
      </c>
      <c r="T20" s="130">
        <v>1</v>
      </c>
      <c r="V20" s="123" t="s">
        <v>225</v>
      </c>
      <c r="W20" s="127">
        <v>2.1000000000000001E-2</v>
      </c>
      <c r="X20" s="130">
        <v>1</v>
      </c>
      <c r="Z20" s="123" t="s">
        <v>225</v>
      </c>
      <c r="AA20" s="128">
        <v>5.2666666666666667E-2</v>
      </c>
      <c r="AB20" s="130">
        <v>1</v>
      </c>
    </row>
    <row r="21" spans="1:35" ht="18.600000000000001" customHeight="1">
      <c r="A21" s="123" t="s">
        <v>224</v>
      </c>
      <c r="B21" s="124">
        <v>2.1000000000000001E-2</v>
      </c>
      <c r="C21" s="130">
        <v>1</v>
      </c>
      <c r="D21" s="129"/>
      <c r="E21" s="9">
        <v>39629</v>
      </c>
      <c r="F21" s="8">
        <v>2031.47</v>
      </c>
      <c r="G21" s="125">
        <v>-2.726941898660229E-2</v>
      </c>
      <c r="H21" s="130">
        <v>1</v>
      </c>
      <c r="I21" s="28"/>
      <c r="J21" s="123" t="s">
        <v>224</v>
      </c>
      <c r="K21" s="127">
        <v>0.222245</v>
      </c>
      <c r="L21" s="130">
        <v>1</v>
      </c>
      <c r="N21" s="126">
        <v>39629</v>
      </c>
      <c r="O21" s="124">
        <v>2.4700000000000003E-2</v>
      </c>
      <c r="P21" s="130">
        <v>1</v>
      </c>
      <c r="R21" s="126">
        <v>39629</v>
      </c>
      <c r="S21" s="124">
        <v>3.9900000000000005E-2</v>
      </c>
      <c r="T21" s="130">
        <v>1</v>
      </c>
      <c r="V21" s="123" t="s">
        <v>224</v>
      </c>
      <c r="W21" s="127">
        <v>2.2000000000000002E-2</v>
      </c>
      <c r="X21" s="130">
        <v>1</v>
      </c>
      <c r="Z21" s="123" t="s">
        <v>224</v>
      </c>
      <c r="AA21" s="128">
        <v>5.2333333333333336E-2</v>
      </c>
      <c r="AB21" s="130">
        <v>1</v>
      </c>
      <c r="AF21" s="132"/>
      <c r="AG21" s="131"/>
    </row>
    <row r="22" spans="1:35" ht="18.600000000000001" customHeight="1">
      <c r="A22" s="123" t="s">
        <v>223</v>
      </c>
      <c r="B22" s="124">
        <v>-2.1000000000000001E-2</v>
      </c>
      <c r="C22" s="130">
        <v>1</v>
      </c>
      <c r="D22" s="129"/>
      <c r="E22" s="9">
        <v>39721</v>
      </c>
      <c r="F22" s="8">
        <v>1861.44</v>
      </c>
      <c r="G22" s="125">
        <v>-8.3698011784569815E-2</v>
      </c>
      <c r="H22" s="130">
        <v>1</v>
      </c>
      <c r="I22" s="28"/>
      <c r="J22" s="123" t="s">
        <v>223</v>
      </c>
      <c r="K22" s="127">
        <v>0.25073281250000007</v>
      </c>
      <c r="L22" s="130">
        <v>1</v>
      </c>
      <c r="N22" s="126">
        <v>39721</v>
      </c>
      <c r="O22" s="124">
        <v>2.0299999999999999E-2</v>
      </c>
      <c r="P22" s="130">
        <v>1</v>
      </c>
      <c r="R22" s="126">
        <v>39721</v>
      </c>
      <c r="S22" s="124">
        <v>3.85E-2</v>
      </c>
      <c r="T22" s="130">
        <v>1</v>
      </c>
      <c r="V22" s="123" t="s">
        <v>223</v>
      </c>
      <c r="W22" s="127">
        <v>2.2000000000000002E-2</v>
      </c>
      <c r="X22" s="130">
        <v>1</v>
      </c>
      <c r="Z22" s="123" t="s">
        <v>223</v>
      </c>
      <c r="AA22" s="128">
        <v>6.0333333333333329E-2</v>
      </c>
      <c r="AB22" s="130">
        <v>1</v>
      </c>
      <c r="AF22" s="132"/>
      <c r="AG22" s="131"/>
    </row>
    <row r="23" spans="1:35" ht="18.600000000000001" customHeight="1">
      <c r="A23" s="123" t="s">
        <v>222</v>
      </c>
      <c r="B23" s="124">
        <v>-8.4000000000000005E-2</v>
      </c>
      <c r="C23" s="130">
        <v>1</v>
      </c>
      <c r="D23" s="129"/>
      <c r="E23" s="9">
        <v>39813</v>
      </c>
      <c r="F23" s="8">
        <v>1452.98</v>
      </c>
      <c r="G23" s="125">
        <v>-0.21943226749183431</v>
      </c>
      <c r="H23" s="130">
        <v>1</v>
      </c>
      <c r="I23" s="28"/>
      <c r="J23" s="123" t="s">
        <v>222</v>
      </c>
      <c r="K23" s="127">
        <v>0.58595937500000017</v>
      </c>
      <c r="L23" s="130">
        <v>1</v>
      </c>
      <c r="N23" s="126">
        <v>39813</v>
      </c>
      <c r="O23" s="124">
        <v>1.4000000000000002E-3</v>
      </c>
      <c r="P23" s="130">
        <v>1</v>
      </c>
      <c r="R23" s="126">
        <v>39813</v>
      </c>
      <c r="S23" s="124">
        <v>2.2499999999999999E-2</v>
      </c>
      <c r="T23" s="130">
        <v>1</v>
      </c>
      <c r="V23" s="123" t="s">
        <v>222</v>
      </c>
      <c r="W23" s="127">
        <v>1.6E-2</v>
      </c>
      <c r="X23" s="130">
        <v>1</v>
      </c>
      <c r="Z23" s="123" t="s">
        <v>222</v>
      </c>
      <c r="AA23" s="128">
        <v>6.5666666666666665E-2</v>
      </c>
      <c r="AB23" s="130">
        <v>1</v>
      </c>
      <c r="AH23" s="26"/>
      <c r="AI23" s="131"/>
    </row>
    <row r="24" spans="1:35" ht="18.600000000000001" customHeight="1">
      <c r="A24" s="123" t="s">
        <v>221</v>
      </c>
      <c r="B24" s="124">
        <v>-4.4000000000000004E-2</v>
      </c>
      <c r="C24" s="130">
        <v>1</v>
      </c>
      <c r="D24" s="129"/>
      <c r="E24" s="9">
        <v>39903</v>
      </c>
      <c r="F24" s="8">
        <v>1292.98</v>
      </c>
      <c r="G24" s="125">
        <v>-0.11011851505182457</v>
      </c>
      <c r="H24" s="130">
        <v>1</v>
      </c>
      <c r="I24" s="28"/>
      <c r="J24" s="123" t="s">
        <v>221</v>
      </c>
      <c r="K24" s="127">
        <v>0.44999999999999996</v>
      </c>
      <c r="L24" s="130">
        <v>1</v>
      </c>
      <c r="N24" s="126">
        <v>39903</v>
      </c>
      <c r="O24" s="124">
        <v>1.6000000000000001E-3</v>
      </c>
      <c r="P24" s="130">
        <v>1</v>
      </c>
      <c r="R24" s="126">
        <v>39903</v>
      </c>
      <c r="S24" s="124">
        <v>2.7099999999999999E-2</v>
      </c>
      <c r="T24" s="130">
        <v>1</v>
      </c>
      <c r="V24" s="123" t="s">
        <v>221</v>
      </c>
      <c r="W24" s="127">
        <v>1.1000000000000001E-2</v>
      </c>
      <c r="X24" s="130">
        <v>1</v>
      </c>
      <c r="Z24" s="123" t="s">
        <v>221</v>
      </c>
      <c r="AA24" s="128">
        <v>8.8000000000000009E-2</v>
      </c>
      <c r="AB24" s="130">
        <v>1</v>
      </c>
    </row>
    <row r="25" spans="1:35" ht="18.600000000000001" customHeight="1">
      <c r="A25" s="123" t="s">
        <v>220</v>
      </c>
      <c r="B25" s="124">
        <v>-6.0000000000000001E-3</v>
      </c>
      <c r="C25" s="130">
        <v>1</v>
      </c>
      <c r="D25" s="129"/>
      <c r="E25" s="9">
        <v>39994</v>
      </c>
      <c r="F25" s="8">
        <v>1498.94</v>
      </c>
      <c r="G25" s="125">
        <v>0.15929094030843483</v>
      </c>
      <c r="H25" s="130">
        <v>1</v>
      </c>
      <c r="I25" s="28"/>
      <c r="J25" s="123" t="s">
        <v>220</v>
      </c>
      <c r="K25" s="127">
        <v>0.33015714285714282</v>
      </c>
      <c r="L25" s="130">
        <v>1</v>
      </c>
      <c r="N25" s="126">
        <v>39994</v>
      </c>
      <c r="O25" s="124">
        <v>2.2000000000000001E-3</v>
      </c>
      <c r="P25" s="130">
        <v>1</v>
      </c>
      <c r="R25" s="126">
        <v>39994</v>
      </c>
      <c r="S25" s="124">
        <v>3.5299999999999998E-2</v>
      </c>
      <c r="T25" s="130">
        <v>1</v>
      </c>
      <c r="V25" s="123" t="s">
        <v>220</v>
      </c>
      <c r="W25" s="127">
        <v>1.1000000000000001E-2</v>
      </c>
      <c r="X25" s="130">
        <v>1</v>
      </c>
      <c r="Z25" s="123" t="s">
        <v>220</v>
      </c>
      <c r="AA25" s="128">
        <v>9.1333333333333322E-2</v>
      </c>
      <c r="AB25" s="130">
        <v>1</v>
      </c>
    </row>
    <row r="26" spans="1:35" ht="18.600000000000001" customHeight="1">
      <c r="A26" t="s">
        <v>219</v>
      </c>
      <c r="B26" s="23">
        <v>1.4999999999999999E-2</v>
      </c>
      <c r="C26" s="129">
        <v>0</v>
      </c>
      <c r="D26" s="129"/>
      <c r="E26" s="9">
        <v>40086</v>
      </c>
      <c r="F26" s="8">
        <v>1732.86</v>
      </c>
      <c r="G26" s="28">
        <v>0.15605694690914906</v>
      </c>
      <c r="H26" s="129">
        <v>0</v>
      </c>
      <c r="I26" s="28"/>
      <c r="J26" t="s">
        <v>219</v>
      </c>
      <c r="K26" s="26">
        <v>0.25486249999999999</v>
      </c>
      <c r="L26" s="129">
        <v>0</v>
      </c>
      <c r="N26" s="4">
        <v>40086</v>
      </c>
      <c r="O26" s="23">
        <v>7.000000000000001E-4</v>
      </c>
      <c r="P26" s="129">
        <v>0</v>
      </c>
      <c r="R26" s="4">
        <v>40086</v>
      </c>
      <c r="S26" s="23">
        <v>3.3099999999999997E-2</v>
      </c>
      <c r="T26" s="129">
        <v>0</v>
      </c>
      <c r="V26" t="s">
        <v>219</v>
      </c>
      <c r="W26" s="26">
        <v>9.0000000000000011E-3</v>
      </c>
      <c r="X26" s="129">
        <v>0</v>
      </c>
      <c r="Z26" t="s">
        <v>219</v>
      </c>
      <c r="AA26" s="122">
        <v>9.6000000000000002E-2</v>
      </c>
      <c r="AB26" s="129">
        <v>0</v>
      </c>
    </row>
    <row r="27" spans="1:35" ht="18.600000000000001" customHeight="1">
      <c r="A27" t="s">
        <v>218</v>
      </c>
      <c r="B27" s="23">
        <v>4.4999999999999998E-2</v>
      </c>
      <c r="C27" s="129">
        <v>0</v>
      </c>
      <c r="D27" s="23"/>
      <c r="E27" s="9">
        <v>40178</v>
      </c>
      <c r="F27" s="8">
        <v>1837.5</v>
      </c>
      <c r="G27" s="28">
        <v>6.0385720716041646E-2</v>
      </c>
      <c r="H27" s="129">
        <v>0</v>
      </c>
      <c r="I27" s="28"/>
      <c r="J27" t="s">
        <v>218</v>
      </c>
      <c r="K27" s="26">
        <v>0.23070156250000004</v>
      </c>
      <c r="L27" s="129">
        <v>0</v>
      </c>
      <c r="N27" s="4">
        <v>40178</v>
      </c>
      <c r="O27" s="23">
        <v>5.0000000000000001E-4</v>
      </c>
      <c r="P27" s="129">
        <v>0</v>
      </c>
      <c r="R27" s="4">
        <v>40178</v>
      </c>
      <c r="S27" s="23">
        <v>3.85E-2</v>
      </c>
      <c r="T27" s="129">
        <v>0</v>
      </c>
      <c r="V27" t="s">
        <v>218</v>
      </c>
      <c r="W27" s="26">
        <v>1.4999999999999999E-2</v>
      </c>
      <c r="X27" s="129">
        <v>0</v>
      </c>
      <c r="Z27" t="s">
        <v>218</v>
      </c>
      <c r="AA27" s="122">
        <v>9.5333333333333325E-2</v>
      </c>
      <c r="AB27" s="129">
        <v>0</v>
      </c>
    </row>
    <row r="28" spans="1:35" ht="18.600000000000001" customHeight="1">
      <c r="A28" t="s">
        <v>217</v>
      </c>
      <c r="B28" s="23">
        <v>1.4999999999999999E-2</v>
      </c>
      <c r="C28" s="129">
        <v>0</v>
      </c>
      <c r="D28" s="23"/>
      <c r="E28" s="9">
        <v>40268</v>
      </c>
      <c r="F28" s="8">
        <v>1936.48</v>
      </c>
      <c r="G28" s="28">
        <v>5.3866666666666729E-2</v>
      </c>
      <c r="H28" s="129">
        <v>0</v>
      </c>
      <c r="I28" s="28"/>
      <c r="J28" t="s">
        <v>217</v>
      </c>
      <c r="K28" s="26">
        <v>0.20149672131147539</v>
      </c>
      <c r="L28" s="129">
        <v>0</v>
      </c>
      <c r="N28" s="4">
        <v>40268</v>
      </c>
      <c r="O28" s="23">
        <v>8.9999999999999998E-4</v>
      </c>
      <c r="P28" s="129">
        <v>0</v>
      </c>
      <c r="R28" s="4">
        <v>40268</v>
      </c>
      <c r="S28" s="23">
        <v>3.8399999999999997E-2</v>
      </c>
      <c r="T28" s="129">
        <v>0</v>
      </c>
      <c r="V28" t="s">
        <v>217</v>
      </c>
      <c r="W28" s="26">
        <v>1.7000000000000001E-2</v>
      </c>
      <c r="X28" s="129">
        <v>0</v>
      </c>
      <c r="Z28" t="s">
        <v>217</v>
      </c>
      <c r="AA28" s="122">
        <v>0.10400000000000001</v>
      </c>
      <c r="AB28" s="129">
        <v>0</v>
      </c>
    </row>
    <row r="29" spans="1:35" ht="18.600000000000001" customHeight="1">
      <c r="A29" t="s">
        <v>216</v>
      </c>
      <c r="B29" s="23">
        <v>3.7000000000000005E-2</v>
      </c>
      <c r="C29" s="129">
        <v>0</v>
      </c>
      <c r="D29" s="23"/>
      <c r="E29" s="9">
        <v>40359</v>
      </c>
      <c r="F29" s="8">
        <v>1715.23</v>
      </c>
      <c r="G29" s="28">
        <v>-0.11425369743038916</v>
      </c>
      <c r="H29" s="129">
        <v>0</v>
      </c>
      <c r="I29" s="28"/>
      <c r="J29" t="s">
        <v>216</v>
      </c>
      <c r="K29" s="26">
        <v>0.26391428571428571</v>
      </c>
      <c r="L29" s="129">
        <v>0</v>
      </c>
      <c r="N29" s="4">
        <v>40359</v>
      </c>
      <c r="O29" s="23">
        <v>8.9999999999999998E-4</v>
      </c>
      <c r="P29" s="129">
        <v>0</v>
      </c>
      <c r="R29" s="4">
        <v>40359</v>
      </c>
      <c r="S29" s="23">
        <v>2.9700000000000001E-2</v>
      </c>
      <c r="T29" s="129">
        <v>0</v>
      </c>
      <c r="V29" t="s">
        <v>216</v>
      </c>
      <c r="W29" s="26">
        <v>1.4999999999999999E-2</v>
      </c>
      <c r="X29" s="129">
        <v>0</v>
      </c>
      <c r="Z29" t="s">
        <v>216</v>
      </c>
      <c r="AA29" s="122">
        <v>9.4666666666666663E-2</v>
      </c>
      <c r="AB29" s="129">
        <v>0</v>
      </c>
    </row>
    <row r="30" spans="1:35" ht="18.600000000000001" customHeight="1">
      <c r="A30" t="s">
        <v>215</v>
      </c>
      <c r="B30" s="23">
        <v>0.03</v>
      </c>
      <c r="C30" s="129">
        <v>0</v>
      </c>
      <c r="D30" s="23"/>
      <c r="E30" s="9">
        <v>40451</v>
      </c>
      <c r="F30" s="8">
        <v>1908.95</v>
      </c>
      <c r="G30" s="28">
        <v>0.11294112159885272</v>
      </c>
      <c r="H30" s="129">
        <v>0</v>
      </c>
      <c r="I30" s="28"/>
      <c r="J30" t="s">
        <v>215</v>
      </c>
      <c r="K30" s="26">
        <v>0.24283593749999999</v>
      </c>
      <c r="L30" s="129">
        <v>0</v>
      </c>
      <c r="N30" s="4">
        <v>40451</v>
      </c>
      <c r="O30" s="23">
        <v>1.5E-3</v>
      </c>
      <c r="P30" s="129">
        <v>0</v>
      </c>
      <c r="R30" s="4">
        <v>40451</v>
      </c>
      <c r="S30" s="23">
        <v>2.53E-2</v>
      </c>
      <c r="T30" s="129">
        <v>0</v>
      </c>
      <c r="V30" t="s">
        <v>215</v>
      </c>
      <c r="W30" s="26">
        <v>1.3000000000000001E-2</v>
      </c>
      <c r="X30" s="129">
        <v>0</v>
      </c>
      <c r="Z30" t="s">
        <v>215</v>
      </c>
      <c r="AA30" s="122">
        <v>9.4666666666666663E-2</v>
      </c>
      <c r="AB30" s="129">
        <v>0</v>
      </c>
    </row>
    <row r="31" spans="1:35" ht="18.600000000000001" customHeight="1">
      <c r="A31" t="s">
        <v>214</v>
      </c>
      <c r="B31" s="23">
        <v>0.02</v>
      </c>
      <c r="C31" s="129">
        <v>0</v>
      </c>
      <c r="D31" s="23"/>
      <c r="E31" s="9">
        <v>40543</v>
      </c>
      <c r="F31" s="8">
        <v>2114.29</v>
      </c>
      <c r="G31" s="28">
        <v>0.10756698708714207</v>
      </c>
      <c r="H31" s="129">
        <v>0</v>
      </c>
      <c r="I31" s="28"/>
      <c r="J31" t="s">
        <v>214</v>
      </c>
      <c r="K31" s="26">
        <v>0.19318437500000002</v>
      </c>
      <c r="L31" s="129">
        <v>0</v>
      </c>
      <c r="N31" s="4">
        <v>40543</v>
      </c>
      <c r="O31" s="23">
        <v>1.2999999999999999E-3</v>
      </c>
      <c r="P31" s="129">
        <v>0</v>
      </c>
      <c r="R31" s="4">
        <v>40543</v>
      </c>
      <c r="S31" s="23">
        <v>3.3000000000000002E-2</v>
      </c>
      <c r="T31" s="129">
        <v>0</v>
      </c>
      <c r="V31" t="s">
        <v>214</v>
      </c>
      <c r="W31" s="26">
        <v>9.0000000000000011E-3</v>
      </c>
      <c r="X31" s="129">
        <v>0</v>
      </c>
      <c r="Z31" t="s">
        <v>214</v>
      </c>
      <c r="AA31" s="122">
        <v>9.1333333333333322E-2</v>
      </c>
      <c r="AB31" s="129">
        <v>0</v>
      </c>
    </row>
    <row r="32" spans="1:35" ht="18.600000000000001" customHeight="1">
      <c r="A32" t="s">
        <v>213</v>
      </c>
      <c r="B32" s="23">
        <v>-0.01</v>
      </c>
      <c r="C32" s="129">
        <v>0</v>
      </c>
      <c r="D32" s="23"/>
      <c r="E32" s="9">
        <v>40633</v>
      </c>
      <c r="F32" s="8">
        <v>2239.44</v>
      </c>
      <c r="G32" s="28">
        <v>5.9192447582876673E-2</v>
      </c>
      <c r="H32" s="129">
        <v>0</v>
      </c>
      <c r="I32" s="28"/>
      <c r="J32" t="s">
        <v>213</v>
      </c>
      <c r="K32" s="26">
        <v>0.18614838709677428</v>
      </c>
      <c r="L32" s="129">
        <v>0</v>
      </c>
      <c r="N32" s="4">
        <v>40633</v>
      </c>
      <c r="O32" s="23">
        <v>1E-3</v>
      </c>
      <c r="P32" s="129">
        <v>0</v>
      </c>
      <c r="R32" s="4">
        <v>40633</v>
      </c>
      <c r="S32" s="23">
        <v>3.4700000000000002E-2</v>
      </c>
      <c r="T32" s="129">
        <v>0</v>
      </c>
      <c r="V32" t="s">
        <v>213</v>
      </c>
      <c r="W32" s="26">
        <v>1.1000000000000001E-2</v>
      </c>
      <c r="X32" s="129">
        <v>0</v>
      </c>
      <c r="Z32" t="s">
        <v>213</v>
      </c>
      <c r="AA32" s="122">
        <v>9.5000000000000001E-2</v>
      </c>
      <c r="AB32" s="129">
        <v>0</v>
      </c>
    </row>
    <row r="33" spans="1:28" ht="18.600000000000001" customHeight="1">
      <c r="A33" t="s">
        <v>212</v>
      </c>
      <c r="B33" s="23">
        <v>2.8999999999999998E-2</v>
      </c>
      <c r="C33" s="129">
        <v>0</v>
      </c>
      <c r="D33" s="23"/>
      <c r="E33" s="9">
        <v>40724</v>
      </c>
      <c r="F33" s="8">
        <v>2241.66</v>
      </c>
      <c r="G33" s="28">
        <v>9.9131925838591428E-4</v>
      </c>
      <c r="H33" s="129">
        <v>0</v>
      </c>
      <c r="I33" s="28"/>
      <c r="J33" t="s">
        <v>212</v>
      </c>
      <c r="K33" s="26">
        <v>0.17482380952380955</v>
      </c>
      <c r="L33" s="129">
        <v>0</v>
      </c>
      <c r="N33" s="4">
        <v>40724</v>
      </c>
      <c r="O33" s="23">
        <v>7.000000000000001E-4</v>
      </c>
      <c r="P33" s="129">
        <v>0</v>
      </c>
      <c r="R33" s="4">
        <v>40724</v>
      </c>
      <c r="S33" s="23">
        <v>3.1800000000000002E-2</v>
      </c>
      <c r="T33" s="129">
        <v>0</v>
      </c>
      <c r="V33" t="s">
        <v>212</v>
      </c>
      <c r="W33" s="26">
        <v>1.4999999999999999E-2</v>
      </c>
      <c r="X33" s="129">
        <v>0</v>
      </c>
      <c r="Z33" t="s">
        <v>212</v>
      </c>
      <c r="AA33" s="122">
        <v>8.900000000000001E-2</v>
      </c>
      <c r="AB33" s="129">
        <v>0</v>
      </c>
    </row>
    <row r="34" spans="1:28" ht="18.600000000000001" customHeight="1">
      <c r="A34" t="s">
        <v>211</v>
      </c>
      <c r="B34" s="23">
        <v>-1E-3</v>
      </c>
      <c r="C34" s="129">
        <v>0</v>
      </c>
      <c r="D34" s="23"/>
      <c r="E34" s="9">
        <v>40816</v>
      </c>
      <c r="F34" s="8">
        <v>1930.79</v>
      </c>
      <c r="G34" s="28">
        <v>-0.13867847934120248</v>
      </c>
      <c r="H34" s="129">
        <v>0</v>
      </c>
      <c r="I34" s="28"/>
      <c r="J34" t="s">
        <v>211</v>
      </c>
      <c r="K34" s="26">
        <v>0.30583593749999993</v>
      </c>
      <c r="L34" s="129">
        <v>0</v>
      </c>
      <c r="N34" s="4">
        <v>40816</v>
      </c>
      <c r="O34" s="23">
        <v>5.9999999999999995E-4</v>
      </c>
      <c r="P34" s="129">
        <v>0</v>
      </c>
      <c r="R34" s="4">
        <v>40816</v>
      </c>
      <c r="S34" s="23">
        <v>1.9199999999999998E-2</v>
      </c>
      <c r="T34" s="129">
        <v>0</v>
      </c>
      <c r="V34" t="s">
        <v>211</v>
      </c>
      <c r="W34" s="26">
        <v>1.8000000000000002E-2</v>
      </c>
      <c r="X34" s="129">
        <v>0</v>
      </c>
      <c r="Z34" t="s">
        <v>211</v>
      </c>
      <c r="AA34" s="122">
        <v>9.0666666666666659E-2</v>
      </c>
      <c r="AB34" s="129">
        <v>0</v>
      </c>
    </row>
    <row r="35" spans="1:28" ht="18.600000000000001" customHeight="1">
      <c r="A35" t="s">
        <v>210</v>
      </c>
      <c r="B35" s="23">
        <v>4.7E-2</v>
      </c>
      <c r="C35" s="129">
        <v>0</v>
      </c>
      <c r="D35" s="23"/>
      <c r="E35" s="9">
        <v>40907</v>
      </c>
      <c r="F35" s="8">
        <v>2158.94</v>
      </c>
      <c r="G35" s="28">
        <v>0.11816406755783904</v>
      </c>
      <c r="H35" s="129">
        <v>0</v>
      </c>
      <c r="I35" s="28"/>
      <c r="J35" t="s">
        <v>210</v>
      </c>
      <c r="K35" s="26">
        <v>0.29939523809523821</v>
      </c>
      <c r="L35" s="129">
        <v>0</v>
      </c>
      <c r="N35" s="4">
        <v>40908</v>
      </c>
      <c r="O35" s="23">
        <v>4.0000000000000002E-4</v>
      </c>
      <c r="P35" s="129">
        <v>0</v>
      </c>
      <c r="R35" s="4">
        <v>40907</v>
      </c>
      <c r="S35" s="23">
        <v>1.89E-2</v>
      </c>
      <c r="T35" s="129">
        <v>0</v>
      </c>
      <c r="V35" t="s">
        <v>210</v>
      </c>
      <c r="W35" s="26">
        <v>1.9E-2</v>
      </c>
      <c r="X35" s="129">
        <v>0</v>
      </c>
      <c r="Z35" t="s">
        <v>210</v>
      </c>
      <c r="AA35" s="122">
        <v>8.3333333333333343E-2</v>
      </c>
      <c r="AB35" s="129">
        <v>0</v>
      </c>
    </row>
    <row r="36" spans="1:28" ht="18.600000000000001" customHeight="1">
      <c r="A36" t="s">
        <v>209</v>
      </c>
      <c r="B36" s="23">
        <v>3.2000000000000001E-2</v>
      </c>
      <c r="C36" s="129">
        <v>0</v>
      </c>
      <c r="D36" s="23"/>
      <c r="E36" s="9">
        <v>40998</v>
      </c>
      <c r="F36" s="8">
        <v>2430.67</v>
      </c>
      <c r="G36" s="28">
        <v>0.12586269187656907</v>
      </c>
      <c r="H36" s="129">
        <v>0</v>
      </c>
      <c r="I36" s="28"/>
      <c r="J36" t="s">
        <v>209</v>
      </c>
      <c r="K36" s="26">
        <v>0.18204032258064515</v>
      </c>
      <c r="L36" s="129">
        <v>0</v>
      </c>
      <c r="N36" s="4">
        <v>40999</v>
      </c>
      <c r="O36" s="23">
        <v>8.9999999999999998E-4</v>
      </c>
      <c r="P36" s="129">
        <v>0</v>
      </c>
      <c r="R36" s="4">
        <v>40998</v>
      </c>
      <c r="S36" s="23">
        <v>2.23E-2</v>
      </c>
      <c r="T36" s="129">
        <v>0</v>
      </c>
      <c r="V36" t="s">
        <v>209</v>
      </c>
      <c r="W36" s="26">
        <v>2.1000000000000001E-2</v>
      </c>
      <c r="X36" s="129">
        <v>0</v>
      </c>
      <c r="Z36" t="s">
        <v>209</v>
      </c>
      <c r="AA36" s="122">
        <v>8.6333333333333331E-2</v>
      </c>
      <c r="AB36" s="129">
        <v>0</v>
      </c>
    </row>
    <row r="37" spans="1:28" ht="18.600000000000001" customHeight="1">
      <c r="A37" t="s">
        <v>208</v>
      </c>
      <c r="B37" s="23">
        <v>1.7000000000000001E-2</v>
      </c>
      <c r="C37" s="129">
        <v>0</v>
      </c>
      <c r="D37" s="23"/>
      <c r="E37" s="9">
        <v>41089</v>
      </c>
      <c r="F37" s="8">
        <v>2363.79</v>
      </c>
      <c r="G37" s="28">
        <v>-2.7515047291487571E-2</v>
      </c>
      <c r="H37" s="129">
        <v>0</v>
      </c>
      <c r="I37" s="28"/>
      <c r="J37" t="s">
        <v>208</v>
      </c>
      <c r="K37" s="26">
        <v>0.20035714285714284</v>
      </c>
      <c r="L37" s="129">
        <v>0</v>
      </c>
      <c r="N37" s="4">
        <v>41090</v>
      </c>
      <c r="O37" s="23">
        <v>8.9999999999999998E-4</v>
      </c>
      <c r="P37" s="129">
        <v>0</v>
      </c>
      <c r="R37" s="4">
        <v>41089</v>
      </c>
      <c r="S37" s="23">
        <v>1.67E-2</v>
      </c>
      <c r="T37" s="129">
        <v>0</v>
      </c>
      <c r="V37" t="s">
        <v>208</v>
      </c>
      <c r="W37" s="26">
        <v>1.9E-2</v>
      </c>
      <c r="X37" s="129">
        <v>0</v>
      </c>
      <c r="Z37" t="s">
        <v>208</v>
      </c>
      <c r="AA37" s="122">
        <v>0.08</v>
      </c>
      <c r="AB37" s="129">
        <v>0</v>
      </c>
    </row>
    <row r="38" spans="1:28" ht="18.600000000000001" customHeight="1">
      <c r="A38" t="s">
        <v>207</v>
      </c>
      <c r="B38" s="23">
        <v>5.0000000000000001E-3</v>
      </c>
      <c r="C38" s="129">
        <v>0</v>
      </c>
      <c r="D38" s="23"/>
      <c r="E38" s="9">
        <v>41180</v>
      </c>
      <c r="F38" s="8">
        <v>2513.9299999999998</v>
      </c>
      <c r="G38" s="28">
        <v>6.3516640649126987E-2</v>
      </c>
      <c r="H38" s="129">
        <v>0</v>
      </c>
      <c r="I38" s="28"/>
      <c r="J38" t="s">
        <v>207</v>
      </c>
      <c r="K38" s="26">
        <v>0.16192698412698411</v>
      </c>
      <c r="L38" s="129">
        <v>0</v>
      </c>
      <c r="N38" s="4">
        <v>41182</v>
      </c>
      <c r="O38" s="23">
        <v>8.9999999999999998E-4</v>
      </c>
      <c r="P38" s="129">
        <v>0</v>
      </c>
      <c r="R38" s="4">
        <v>41180</v>
      </c>
      <c r="S38" s="23">
        <v>1.6500000000000001E-2</v>
      </c>
      <c r="T38" s="129">
        <v>0</v>
      </c>
      <c r="V38" t="s">
        <v>207</v>
      </c>
      <c r="W38" s="26">
        <v>1.7000000000000001E-2</v>
      </c>
      <c r="X38" s="129">
        <v>0</v>
      </c>
      <c r="Z38" t="s">
        <v>207</v>
      </c>
      <c r="AA38" s="122">
        <v>8.1333333333333327E-2</v>
      </c>
      <c r="AB38" s="129">
        <v>0</v>
      </c>
    </row>
    <row r="39" spans="1:28" ht="18.600000000000001" customHeight="1">
      <c r="A39" t="s">
        <v>206</v>
      </c>
      <c r="B39" s="23">
        <v>5.0000000000000001E-3</v>
      </c>
      <c r="C39" s="129">
        <v>0</v>
      </c>
      <c r="D39" s="23"/>
      <c r="E39" s="9">
        <v>41274</v>
      </c>
      <c r="F39" s="8">
        <v>2504.44</v>
      </c>
      <c r="G39" s="28">
        <v>-3.7749658900605443E-3</v>
      </c>
      <c r="H39" s="129">
        <v>0</v>
      </c>
      <c r="I39" s="28"/>
      <c r="J39" t="s">
        <v>206</v>
      </c>
      <c r="K39" s="26">
        <v>0.16752903225806454</v>
      </c>
      <c r="L39" s="129">
        <v>0</v>
      </c>
      <c r="N39" s="4">
        <v>41274</v>
      </c>
      <c r="O39" s="23">
        <v>8.9999999999999998E-4</v>
      </c>
      <c r="P39" s="129">
        <v>0</v>
      </c>
      <c r="R39" s="4">
        <v>41274</v>
      </c>
      <c r="S39" s="23">
        <v>1.78E-2</v>
      </c>
      <c r="T39" s="129">
        <v>0</v>
      </c>
      <c r="V39" t="s">
        <v>206</v>
      </c>
      <c r="W39" s="26">
        <v>1.8000000000000002E-2</v>
      </c>
      <c r="X39" s="129">
        <v>0</v>
      </c>
      <c r="Z39" t="s">
        <v>206</v>
      </c>
      <c r="AA39" s="122">
        <v>7.4999999999999997E-2</v>
      </c>
      <c r="AB39" s="129">
        <v>0</v>
      </c>
    </row>
    <row r="40" spans="1:28" ht="18.600000000000001" customHeight="1">
      <c r="A40" t="s">
        <v>205</v>
      </c>
      <c r="B40" s="23">
        <v>3.6000000000000004E-2</v>
      </c>
      <c r="C40" s="129">
        <v>0</v>
      </c>
      <c r="D40" s="23"/>
      <c r="E40" s="9">
        <v>41361</v>
      </c>
      <c r="F40" s="8">
        <v>2770.05</v>
      </c>
      <c r="G40" s="28">
        <v>0.10605564517417077</v>
      </c>
      <c r="H40" s="129">
        <v>0</v>
      </c>
      <c r="I40" s="28"/>
      <c r="J40" t="s">
        <v>205</v>
      </c>
      <c r="K40" s="26">
        <v>0.13526999999999997</v>
      </c>
      <c r="L40" s="129">
        <v>0</v>
      </c>
      <c r="N40" s="4">
        <v>41364</v>
      </c>
      <c r="O40" s="23">
        <v>8.9999999999999998E-4</v>
      </c>
      <c r="P40" s="129">
        <v>0</v>
      </c>
      <c r="R40" s="4">
        <v>41361</v>
      </c>
      <c r="S40" s="23">
        <v>1.8700000000000001E-2</v>
      </c>
      <c r="T40" s="129">
        <v>0</v>
      </c>
      <c r="V40" t="s">
        <v>205</v>
      </c>
      <c r="W40" s="26">
        <v>1.4999999999999999E-2</v>
      </c>
      <c r="X40" s="129">
        <v>0</v>
      </c>
      <c r="Z40" t="s">
        <v>205</v>
      </c>
      <c r="AA40" s="122">
        <v>8.0666666666666664E-2</v>
      </c>
      <c r="AB40" s="129">
        <v>0</v>
      </c>
    </row>
    <row r="41" spans="1:28" ht="18.600000000000001" customHeight="1">
      <c r="A41" t="s">
        <v>204</v>
      </c>
      <c r="B41" s="23">
        <v>5.0000000000000001E-3</v>
      </c>
      <c r="C41" s="129">
        <v>0</v>
      </c>
      <c r="D41" s="23"/>
      <c r="E41" s="9">
        <v>41453</v>
      </c>
      <c r="F41" s="8">
        <v>2850.66</v>
      </c>
      <c r="G41" s="28">
        <v>2.9100557751664979E-2</v>
      </c>
      <c r="H41" s="129">
        <v>0</v>
      </c>
      <c r="I41" s="28"/>
      <c r="J41" t="s">
        <v>204</v>
      </c>
      <c r="K41" s="26">
        <v>0.14837031250000002</v>
      </c>
      <c r="L41" s="129">
        <v>0</v>
      </c>
      <c r="N41" s="4">
        <v>41455</v>
      </c>
      <c r="O41" s="23">
        <v>7.000000000000001E-4</v>
      </c>
      <c r="P41" s="129">
        <v>0</v>
      </c>
      <c r="R41" s="4">
        <v>41453</v>
      </c>
      <c r="S41" s="23">
        <v>2.52E-2</v>
      </c>
      <c r="T41" s="129">
        <v>0</v>
      </c>
      <c r="V41" t="s">
        <v>204</v>
      </c>
      <c r="W41" s="26">
        <v>1.3999999999999999E-2</v>
      </c>
      <c r="X41" s="129">
        <v>0</v>
      </c>
      <c r="Z41" t="s">
        <v>204</v>
      </c>
      <c r="AA41" s="122">
        <v>7.400000000000001E-2</v>
      </c>
      <c r="AB41" s="129">
        <v>0</v>
      </c>
    </row>
    <row r="42" spans="1:28" ht="18.600000000000001" customHeight="1">
      <c r="A42" t="s">
        <v>203</v>
      </c>
      <c r="B42" s="23">
        <v>3.2000000000000001E-2</v>
      </c>
      <c r="C42" s="129">
        <v>0</v>
      </c>
      <c r="D42" s="23"/>
      <c r="E42" s="9">
        <v>41547</v>
      </c>
      <c r="F42" s="8">
        <v>3000.18</v>
      </c>
      <c r="G42" s="28">
        <v>5.2451011344741172E-2</v>
      </c>
      <c r="H42" s="129">
        <v>0</v>
      </c>
      <c r="I42" s="28"/>
      <c r="J42" t="s">
        <v>203</v>
      </c>
      <c r="K42" s="26">
        <v>0.14279687499999999</v>
      </c>
      <c r="L42" s="129">
        <v>0</v>
      </c>
      <c r="N42" s="4">
        <v>41547</v>
      </c>
      <c r="O42" s="23">
        <v>5.9999999999999995E-4</v>
      </c>
      <c r="P42" s="129">
        <v>0</v>
      </c>
      <c r="R42" s="4">
        <v>41547</v>
      </c>
      <c r="S42" s="23">
        <v>2.64E-2</v>
      </c>
      <c r="T42" s="129">
        <v>0</v>
      </c>
      <c r="V42" t="s">
        <v>203</v>
      </c>
      <c r="W42" s="26">
        <v>1.4999999999999999E-2</v>
      </c>
      <c r="X42" s="129">
        <v>0</v>
      </c>
      <c r="Z42" t="s">
        <v>203</v>
      </c>
      <c r="AA42" s="122">
        <v>7.3333333333333334E-2</v>
      </c>
      <c r="AB42" s="129">
        <v>0</v>
      </c>
    </row>
    <row r="43" spans="1:28" ht="18.600000000000001" customHeight="1">
      <c r="A43" t="s">
        <v>202</v>
      </c>
      <c r="B43" s="23">
        <v>3.2000000000000001E-2</v>
      </c>
      <c r="C43" s="129">
        <v>0</v>
      </c>
      <c r="D43" s="23"/>
      <c r="E43" s="9">
        <v>41639</v>
      </c>
      <c r="F43" s="8">
        <v>3315.59</v>
      </c>
      <c r="G43" s="28">
        <v>0.105130358845136</v>
      </c>
      <c r="H43" s="129">
        <v>0</v>
      </c>
      <c r="I43" s="28"/>
      <c r="J43" t="s">
        <v>202</v>
      </c>
      <c r="K43" s="26">
        <v>0.14232812499999994</v>
      </c>
      <c r="L43" s="129">
        <v>0</v>
      </c>
      <c r="N43" s="4">
        <v>41639</v>
      </c>
      <c r="O43" s="23">
        <v>7.000000000000001E-4</v>
      </c>
      <c r="P43" s="129">
        <v>0</v>
      </c>
      <c r="R43" s="4">
        <v>41639</v>
      </c>
      <c r="S43" s="23">
        <v>3.04E-2</v>
      </c>
      <c r="T43" s="129">
        <v>0</v>
      </c>
      <c r="V43" t="s">
        <v>202</v>
      </c>
      <c r="W43" s="26">
        <v>1.6E-2</v>
      </c>
      <c r="X43" s="129">
        <v>0</v>
      </c>
      <c r="Z43" t="s">
        <v>202</v>
      </c>
      <c r="AA43" s="122">
        <v>6.7000000000000004E-2</v>
      </c>
      <c r="AB43" s="129">
        <v>0</v>
      </c>
    </row>
    <row r="44" spans="1:28" ht="18.600000000000001" customHeight="1">
      <c r="A44" t="s">
        <v>201</v>
      </c>
      <c r="B44" s="23">
        <v>-0.01</v>
      </c>
      <c r="C44" s="129">
        <v>0</v>
      </c>
      <c r="D44" s="23"/>
      <c r="E44" s="9">
        <v>41729</v>
      </c>
      <c r="F44" s="8">
        <v>3375.51</v>
      </c>
      <c r="G44" s="28">
        <v>1.8072198311612775E-2</v>
      </c>
      <c r="H44" s="129">
        <v>0</v>
      </c>
      <c r="I44" s="28"/>
      <c r="J44" t="s">
        <v>201</v>
      </c>
      <c r="K44" s="26">
        <v>0.14828852459016395</v>
      </c>
      <c r="L44" s="129">
        <v>0</v>
      </c>
      <c r="N44" s="4">
        <v>41729</v>
      </c>
      <c r="O44" s="23">
        <v>5.9999999999999995E-4</v>
      </c>
      <c r="P44" s="129">
        <v>0</v>
      </c>
      <c r="R44" s="4">
        <v>41729</v>
      </c>
      <c r="S44" s="23">
        <v>2.7300000000000001E-2</v>
      </c>
      <c r="T44" s="129">
        <v>0</v>
      </c>
      <c r="V44" t="s">
        <v>201</v>
      </c>
      <c r="W44" s="26">
        <v>1.4999999999999999E-2</v>
      </c>
      <c r="X44" s="129">
        <v>0</v>
      </c>
      <c r="Z44" t="s">
        <v>201</v>
      </c>
      <c r="AA44" s="122">
        <v>6.933333333333333E-2</v>
      </c>
      <c r="AB44" s="129">
        <v>0</v>
      </c>
    </row>
    <row r="45" spans="1:28" ht="18.600000000000001" customHeight="1">
      <c r="A45" t="s">
        <v>200</v>
      </c>
      <c r="B45" s="23">
        <v>5.0999999999999997E-2</v>
      </c>
      <c r="C45" s="129">
        <v>0</v>
      </c>
      <c r="D45" s="23"/>
      <c r="E45" s="9">
        <v>41820</v>
      </c>
      <c r="F45" s="8">
        <v>3552.18</v>
      </c>
      <c r="G45" s="28">
        <v>5.2338757698836558E-2</v>
      </c>
      <c r="H45" s="129">
        <v>0</v>
      </c>
      <c r="I45" s="28"/>
      <c r="J45" t="s">
        <v>200</v>
      </c>
      <c r="K45" s="26">
        <v>0.12738253968253971</v>
      </c>
      <c r="L45" s="129">
        <v>0</v>
      </c>
      <c r="N45" s="4">
        <v>41820</v>
      </c>
      <c r="O45" s="23">
        <v>8.9999999999999998E-4</v>
      </c>
      <c r="P45" s="129">
        <v>0</v>
      </c>
      <c r="R45" s="4">
        <v>41820</v>
      </c>
      <c r="S45" s="23">
        <v>2.53E-2</v>
      </c>
      <c r="T45" s="129">
        <v>0</v>
      </c>
      <c r="V45" t="s">
        <v>200</v>
      </c>
      <c r="W45" s="26">
        <v>1.7000000000000001E-2</v>
      </c>
      <c r="X45" s="129">
        <v>0</v>
      </c>
      <c r="Z45" t="s">
        <v>200</v>
      </c>
      <c r="AA45" s="122">
        <v>6.0999999999999999E-2</v>
      </c>
      <c r="AB45" s="129">
        <v>0</v>
      </c>
    </row>
    <row r="46" spans="1:28" ht="18.600000000000001" customHeight="1">
      <c r="A46" t="s">
        <v>199</v>
      </c>
      <c r="B46" s="23">
        <v>4.9000000000000002E-2</v>
      </c>
      <c r="C46" s="129">
        <v>0</v>
      </c>
      <c r="D46" s="23"/>
      <c r="E46" s="9">
        <v>41912</v>
      </c>
      <c r="F46" s="8">
        <v>3592.25</v>
      </c>
      <c r="G46" s="28">
        <v>1.1280396826737427E-2</v>
      </c>
      <c r="H46" s="129">
        <v>0</v>
      </c>
      <c r="I46" s="28"/>
      <c r="J46" t="s">
        <v>199</v>
      </c>
      <c r="K46" s="26">
        <v>0.13072656249999998</v>
      </c>
      <c r="L46" s="129">
        <v>0</v>
      </c>
      <c r="N46" s="4">
        <v>41912</v>
      </c>
      <c r="O46" s="23">
        <v>7.000000000000001E-4</v>
      </c>
      <c r="P46" s="129">
        <v>0</v>
      </c>
      <c r="R46" s="4">
        <v>41912</v>
      </c>
      <c r="S46" s="23">
        <v>2.52E-2</v>
      </c>
      <c r="T46" s="129">
        <v>0</v>
      </c>
      <c r="V46" t="s">
        <v>199</v>
      </c>
      <c r="W46" s="26">
        <v>1.7000000000000001E-2</v>
      </c>
      <c r="X46" s="129">
        <v>0</v>
      </c>
      <c r="Z46" t="s">
        <v>199</v>
      </c>
      <c r="AA46" s="122">
        <v>6.1666666666666668E-2</v>
      </c>
      <c r="AB46" s="129">
        <v>0</v>
      </c>
    </row>
    <row r="47" spans="1:28" ht="18.600000000000001" customHeight="1">
      <c r="A47" t="s">
        <v>198</v>
      </c>
      <c r="B47" s="23">
        <v>1.9E-2</v>
      </c>
      <c r="C47" s="129">
        <v>0</v>
      </c>
      <c r="D47" s="23"/>
      <c r="E47" s="9">
        <v>42004</v>
      </c>
      <c r="F47" s="8">
        <v>3769.44</v>
      </c>
      <c r="G47" s="28">
        <v>4.9325631567958883E-2</v>
      </c>
      <c r="H47" s="129">
        <v>0</v>
      </c>
      <c r="I47" s="28"/>
      <c r="J47" t="s">
        <v>198</v>
      </c>
      <c r="K47" s="26">
        <v>0.16072343750000001</v>
      </c>
      <c r="L47" s="129">
        <v>0</v>
      </c>
      <c r="N47" s="4">
        <v>42004</v>
      </c>
      <c r="O47" s="23">
        <v>5.9999999999999995E-4</v>
      </c>
      <c r="P47" s="129">
        <v>0</v>
      </c>
      <c r="R47" s="4">
        <v>42004</v>
      </c>
      <c r="S47" s="23">
        <v>2.1700000000000001E-2</v>
      </c>
      <c r="T47" s="129">
        <v>0</v>
      </c>
      <c r="V47" t="s">
        <v>198</v>
      </c>
      <c r="W47" s="26">
        <v>1.4999999999999999E-2</v>
      </c>
      <c r="X47" s="129">
        <v>0</v>
      </c>
      <c r="Z47" t="s">
        <v>198</v>
      </c>
      <c r="AA47" s="122">
        <v>5.4666666666666669E-2</v>
      </c>
      <c r="AB47" s="129">
        <v>0</v>
      </c>
    </row>
    <row r="48" spans="1:28" ht="18.600000000000001" customHeight="1">
      <c r="A48" t="s">
        <v>197</v>
      </c>
      <c r="B48" s="23">
        <v>3.3000000000000002E-2</v>
      </c>
      <c r="C48" s="129">
        <v>0</v>
      </c>
      <c r="D48" s="23"/>
      <c r="E48" s="9">
        <v>42094</v>
      </c>
      <c r="F48" s="8">
        <v>3805.27</v>
      </c>
      <c r="G48" s="28">
        <v>9.5053907211681832E-3</v>
      </c>
      <c r="H48" s="129">
        <v>0</v>
      </c>
      <c r="I48" s="28"/>
      <c r="J48" t="s">
        <v>197</v>
      </c>
      <c r="K48" s="26">
        <v>0.16564754098360657</v>
      </c>
      <c r="L48" s="129">
        <v>0</v>
      </c>
      <c r="N48" s="4">
        <v>42094</v>
      </c>
      <c r="O48" s="23">
        <v>5.9999999999999995E-4</v>
      </c>
      <c r="P48" s="129">
        <v>0</v>
      </c>
      <c r="R48" s="4">
        <v>42094</v>
      </c>
      <c r="S48" s="23">
        <v>1.9400000000000001E-2</v>
      </c>
      <c r="T48" s="129">
        <v>0</v>
      </c>
      <c r="V48" t="s">
        <v>197</v>
      </c>
      <c r="W48" s="26">
        <v>1.3999999999999999E-2</v>
      </c>
      <c r="X48" s="129">
        <v>0</v>
      </c>
      <c r="Z48" t="s">
        <v>197</v>
      </c>
      <c r="AA48" s="122">
        <v>5.8333333333333327E-2</v>
      </c>
      <c r="AB48" s="129">
        <v>0</v>
      </c>
    </row>
    <row r="49" spans="1:28" ht="18.600000000000001" customHeight="1">
      <c r="A49" t="s">
        <v>196</v>
      </c>
      <c r="B49" s="23">
        <v>3.3000000000000002E-2</v>
      </c>
      <c r="C49" s="129">
        <v>0</v>
      </c>
      <c r="D49" s="23"/>
      <c r="E49" s="9">
        <v>42185</v>
      </c>
      <c r="F49" s="8">
        <v>3815.85</v>
      </c>
      <c r="G49" s="28">
        <v>2.7803546134701485E-3</v>
      </c>
      <c r="H49" s="129">
        <v>0</v>
      </c>
      <c r="I49" s="28"/>
      <c r="J49" t="s">
        <v>196</v>
      </c>
      <c r="K49" s="26">
        <v>0.13740158730158736</v>
      </c>
      <c r="L49" s="129">
        <v>0</v>
      </c>
      <c r="N49" s="4">
        <v>42185</v>
      </c>
      <c r="O49" s="23">
        <v>8.0000000000000004E-4</v>
      </c>
      <c r="P49" s="129">
        <v>0</v>
      </c>
      <c r="R49" s="4">
        <v>42185</v>
      </c>
      <c r="S49" s="23">
        <v>2.35E-2</v>
      </c>
      <c r="T49" s="129">
        <v>0</v>
      </c>
      <c r="V49" t="s">
        <v>196</v>
      </c>
      <c r="W49" s="26">
        <v>1.3000000000000001E-2</v>
      </c>
      <c r="X49" s="129">
        <v>0</v>
      </c>
      <c r="Z49" t="s">
        <v>196</v>
      </c>
      <c r="AA49" s="122">
        <v>5.2999999999999999E-2</v>
      </c>
      <c r="AB49" s="129">
        <v>0</v>
      </c>
    </row>
    <row r="50" spans="1:28" ht="18.600000000000001" customHeight="1">
      <c r="A50" t="s">
        <v>195</v>
      </c>
      <c r="B50" s="23">
        <v>0.01</v>
      </c>
      <c r="C50" s="129">
        <v>0</v>
      </c>
      <c r="D50" s="23"/>
      <c r="E50" s="9">
        <v>42277</v>
      </c>
      <c r="F50" s="8">
        <v>3570.17</v>
      </c>
      <c r="G50" s="28">
        <v>-6.4384082183523983E-2</v>
      </c>
      <c r="H50" s="129">
        <v>0</v>
      </c>
      <c r="I50" s="28"/>
      <c r="J50" t="s">
        <v>195</v>
      </c>
      <c r="K50" s="26">
        <v>0.19307343750000006</v>
      </c>
      <c r="L50" s="129">
        <v>0</v>
      </c>
      <c r="N50" s="4">
        <v>42277</v>
      </c>
      <c r="O50" s="23">
        <v>7.000000000000001E-4</v>
      </c>
      <c r="P50" s="129">
        <v>0</v>
      </c>
      <c r="R50" s="4">
        <v>42277</v>
      </c>
      <c r="S50" s="23">
        <v>2.06E-2</v>
      </c>
      <c r="T50" s="129">
        <v>0</v>
      </c>
      <c r="V50" t="s">
        <v>195</v>
      </c>
      <c r="W50" s="26">
        <v>1.3000000000000001E-2</v>
      </c>
      <c r="X50" s="129">
        <v>0</v>
      </c>
      <c r="Z50" t="s">
        <v>195</v>
      </c>
      <c r="AA50" s="122">
        <v>5.2333333333333336E-2</v>
      </c>
      <c r="AB50" s="129">
        <v>0</v>
      </c>
    </row>
    <row r="51" spans="1:28" ht="18.600000000000001" customHeight="1">
      <c r="A51" t="s">
        <v>194</v>
      </c>
      <c r="B51" s="23">
        <v>4.0000000000000001E-3</v>
      </c>
      <c r="C51" s="129">
        <v>0</v>
      </c>
      <c r="D51" s="23"/>
      <c r="E51" s="16">
        <v>42369</v>
      </c>
      <c r="F51" s="17">
        <v>3821.6</v>
      </c>
      <c r="G51" s="28">
        <v>7.042521784676925E-2</v>
      </c>
      <c r="H51" s="129">
        <v>0</v>
      </c>
      <c r="I51" s="28"/>
      <c r="J51" t="s">
        <v>194</v>
      </c>
      <c r="K51" s="26">
        <v>0.17033281250000004</v>
      </c>
      <c r="L51" s="129">
        <v>0</v>
      </c>
      <c r="N51" s="4">
        <v>42369</v>
      </c>
      <c r="O51" s="23">
        <v>2E-3</v>
      </c>
      <c r="P51" s="129">
        <v>0</v>
      </c>
      <c r="R51" s="4">
        <v>42369</v>
      </c>
      <c r="S51" s="23">
        <v>2.2700000000000001E-2</v>
      </c>
      <c r="T51" s="129">
        <v>0</v>
      </c>
      <c r="V51" t="s">
        <v>194</v>
      </c>
      <c r="W51" s="26">
        <v>1.2E-2</v>
      </c>
      <c r="X51" s="129">
        <v>0</v>
      </c>
      <c r="Z51" t="s">
        <v>194</v>
      </c>
      <c r="AA51" s="122">
        <v>4.8000000000000001E-2</v>
      </c>
      <c r="AB51" s="129">
        <v>0</v>
      </c>
    </row>
    <row r="52" spans="1:28" ht="18.600000000000001" customHeight="1">
      <c r="A52" t="s">
        <v>193</v>
      </c>
      <c r="B52" s="23">
        <v>1.4999999999999999E-2</v>
      </c>
      <c r="C52" s="129">
        <v>0</v>
      </c>
      <c r="D52" s="23"/>
      <c r="E52" s="16">
        <v>42460</v>
      </c>
      <c r="F52" s="17">
        <v>3873.11</v>
      </c>
      <c r="G52" s="28">
        <v>1.3478647686832712E-2</v>
      </c>
      <c r="H52" s="129">
        <v>0</v>
      </c>
      <c r="I52" s="28"/>
      <c r="J52" t="s">
        <v>193</v>
      </c>
      <c r="K52" s="26">
        <v>0.20486229508196721</v>
      </c>
      <c r="L52" s="129">
        <v>0</v>
      </c>
      <c r="N52" s="4">
        <v>42460</v>
      </c>
      <c r="O52" s="23">
        <v>2.5000000000000001E-3</v>
      </c>
      <c r="P52" s="129">
        <v>0</v>
      </c>
      <c r="R52" s="4">
        <v>42460</v>
      </c>
      <c r="S52" s="23">
        <v>1.78E-2</v>
      </c>
      <c r="T52" s="129">
        <v>0</v>
      </c>
      <c r="V52" t="s">
        <v>193</v>
      </c>
      <c r="W52" s="26">
        <v>1.4999999999999999E-2</v>
      </c>
      <c r="X52" s="129">
        <v>0</v>
      </c>
      <c r="Z52" t="s">
        <v>193</v>
      </c>
      <c r="AA52" s="122">
        <v>5.2000000000000005E-2</v>
      </c>
      <c r="AB52" s="129">
        <v>0</v>
      </c>
    </row>
    <row r="53" spans="1:28" ht="18.600000000000001" customHeight="1">
      <c r="A53" t="s">
        <v>192</v>
      </c>
      <c r="B53" s="23">
        <v>2.3E-2</v>
      </c>
      <c r="C53" s="129">
        <v>0</v>
      </c>
      <c r="D53" s="23"/>
      <c r="E53" s="16">
        <v>42551</v>
      </c>
      <c r="F53" s="17">
        <v>3968.21</v>
      </c>
      <c r="G53" s="28">
        <v>2.4553911456168365E-2</v>
      </c>
      <c r="H53" s="129">
        <v>0</v>
      </c>
      <c r="I53" s="28"/>
      <c r="J53" t="s">
        <v>192</v>
      </c>
      <c r="K53" s="26">
        <v>0.15675937500000001</v>
      </c>
      <c r="L53" s="129">
        <v>0</v>
      </c>
      <c r="N53" s="4">
        <v>42551</v>
      </c>
      <c r="O53" s="23">
        <v>3.0000000000000001E-3</v>
      </c>
      <c r="P53" s="129">
        <v>0</v>
      </c>
      <c r="R53" s="4">
        <v>42551</v>
      </c>
      <c r="S53" s="23">
        <v>1.49E-2</v>
      </c>
      <c r="T53" s="129">
        <v>0</v>
      </c>
      <c r="V53" t="s">
        <v>192</v>
      </c>
      <c r="W53" s="26">
        <v>1.6E-2</v>
      </c>
      <c r="X53" s="129">
        <v>0</v>
      </c>
      <c r="Z53" t="s">
        <v>192</v>
      </c>
      <c r="AA53" s="122">
        <v>4.7666666666666663E-2</v>
      </c>
      <c r="AB53" s="129">
        <v>0</v>
      </c>
    </row>
    <row r="54" spans="1:28" ht="18.600000000000001" customHeight="1">
      <c r="A54" t="s">
        <v>191</v>
      </c>
      <c r="B54" s="23">
        <v>1.9E-2</v>
      </c>
      <c r="C54" s="129">
        <v>0</v>
      </c>
      <c r="D54" s="23"/>
      <c r="E54" s="16">
        <v>42643</v>
      </c>
      <c r="F54" s="17">
        <v>4121.0600000000004</v>
      </c>
      <c r="G54" s="28">
        <v>3.8518626786384846E-2</v>
      </c>
      <c r="H54" s="129">
        <v>0</v>
      </c>
      <c r="I54" s="28"/>
      <c r="J54" t="s">
        <v>191</v>
      </c>
      <c r="K54" s="26">
        <v>0.13233906249999997</v>
      </c>
      <c r="L54" s="129">
        <v>0</v>
      </c>
      <c r="N54" s="4">
        <v>42643</v>
      </c>
      <c r="O54" s="23">
        <v>2.8999999999999998E-3</v>
      </c>
      <c r="P54" s="129">
        <v>0</v>
      </c>
      <c r="R54" s="4">
        <v>42643</v>
      </c>
      <c r="S54" s="23">
        <v>1.6E-2</v>
      </c>
      <c r="T54" s="129">
        <v>0</v>
      </c>
      <c r="V54" t="s">
        <v>191</v>
      </c>
      <c r="W54" s="26">
        <v>1.7000000000000001E-2</v>
      </c>
      <c r="X54" s="129">
        <v>0</v>
      </c>
      <c r="Z54" t="s">
        <v>191</v>
      </c>
      <c r="AA54" s="122">
        <v>4.9666666666666665E-2</v>
      </c>
      <c r="AB54" s="129">
        <v>0</v>
      </c>
    </row>
    <row r="55" spans="1:28" ht="18.600000000000001" customHeight="1">
      <c r="A55" t="s">
        <v>190</v>
      </c>
      <c r="B55" s="23">
        <v>1.8000000000000002E-2</v>
      </c>
      <c r="C55" s="129">
        <v>0</v>
      </c>
      <c r="D55" s="23"/>
      <c r="E55" s="16">
        <v>42734</v>
      </c>
      <c r="F55" s="17">
        <v>4278.66</v>
      </c>
      <c r="G55" s="28">
        <v>3.824258807200076E-2</v>
      </c>
      <c r="H55" s="129">
        <v>0</v>
      </c>
      <c r="I55" s="28"/>
      <c r="J55" t="s">
        <v>190</v>
      </c>
      <c r="K55" s="26">
        <v>0.14097936507936512</v>
      </c>
      <c r="L55" s="129">
        <v>0</v>
      </c>
      <c r="N55" s="4">
        <v>42735</v>
      </c>
      <c r="O55" s="23">
        <v>5.5000000000000005E-3</v>
      </c>
      <c r="P55" s="129">
        <v>0</v>
      </c>
      <c r="R55" s="4">
        <v>42734</v>
      </c>
      <c r="S55" s="23">
        <v>2.4500000000000001E-2</v>
      </c>
      <c r="T55" s="129">
        <v>0</v>
      </c>
      <c r="V55" t="s">
        <v>190</v>
      </c>
      <c r="W55" s="26">
        <v>1.8000000000000002E-2</v>
      </c>
      <c r="X55" s="129">
        <v>0</v>
      </c>
      <c r="Z55" t="s">
        <v>190</v>
      </c>
      <c r="AA55" s="122">
        <v>4.533333333333333E-2</v>
      </c>
      <c r="AB55" s="129">
        <v>0</v>
      </c>
    </row>
    <row r="56" spans="1:28" ht="18.600000000000001" customHeight="1">
      <c r="A56" t="s">
        <v>189</v>
      </c>
      <c r="B56" s="23">
        <v>1.8000000000000002E-2</v>
      </c>
      <c r="C56" s="129">
        <v>0</v>
      </c>
      <c r="D56" s="23"/>
      <c r="E56" s="19">
        <v>42825</v>
      </c>
      <c r="F56" s="18">
        <v>4538.21</v>
      </c>
      <c r="G56" s="28">
        <v>6.0661515521214682E-2</v>
      </c>
      <c r="H56" s="129">
        <v>0</v>
      </c>
      <c r="I56" s="28"/>
      <c r="J56" t="s">
        <v>189</v>
      </c>
      <c r="K56" s="26">
        <v>0.11691935483870967</v>
      </c>
      <c r="L56" s="129">
        <v>0</v>
      </c>
      <c r="N56" s="4">
        <v>42825</v>
      </c>
      <c r="O56" s="23">
        <v>8.199999999999999E-3</v>
      </c>
      <c r="P56" s="129">
        <v>0</v>
      </c>
      <c r="R56" s="4">
        <v>42825</v>
      </c>
      <c r="S56" s="23">
        <v>2.4E-2</v>
      </c>
      <c r="T56" s="129">
        <v>0</v>
      </c>
      <c r="V56" t="s">
        <v>189</v>
      </c>
      <c r="W56" s="26">
        <v>1.8000000000000002E-2</v>
      </c>
      <c r="X56" s="129">
        <v>0</v>
      </c>
      <c r="Z56" t="s">
        <v>189</v>
      </c>
      <c r="AA56" s="122">
        <v>4.8666666666666671E-2</v>
      </c>
      <c r="AB56" s="129">
        <v>0</v>
      </c>
    </row>
    <row r="57" spans="1:28" ht="18.600000000000001" customHeight="1">
      <c r="A57" t="s">
        <v>188</v>
      </c>
      <c r="B57" s="23">
        <v>0.03</v>
      </c>
      <c r="C57" s="129">
        <v>0</v>
      </c>
      <c r="D57" s="23"/>
      <c r="E57" s="16">
        <v>42916</v>
      </c>
      <c r="F57" s="17">
        <v>4678.3599999999997</v>
      </c>
      <c r="G57" s="28">
        <v>3.0882220082367295E-2</v>
      </c>
      <c r="H57" s="129">
        <v>0</v>
      </c>
      <c r="I57" s="28"/>
      <c r="J57" t="s">
        <v>188</v>
      </c>
      <c r="K57" s="26">
        <v>0.11426349206349204</v>
      </c>
      <c r="L57" s="129">
        <v>0</v>
      </c>
      <c r="N57" s="4">
        <v>42916</v>
      </c>
      <c r="O57" s="23">
        <v>1.06E-2</v>
      </c>
      <c r="P57" s="129">
        <v>0</v>
      </c>
      <c r="R57" s="4">
        <v>42916</v>
      </c>
      <c r="S57" s="23">
        <v>2.3099999999999999E-2</v>
      </c>
      <c r="T57" s="129">
        <v>0</v>
      </c>
      <c r="V57" t="s">
        <v>188</v>
      </c>
      <c r="W57" s="26">
        <v>1.6E-2</v>
      </c>
      <c r="X57" s="129">
        <v>0</v>
      </c>
      <c r="Z57" t="s">
        <v>188</v>
      </c>
      <c r="AA57" s="122">
        <v>4.2333333333333334E-2</v>
      </c>
      <c r="AB57" s="129">
        <v>0</v>
      </c>
    </row>
    <row r="58" spans="1:28" ht="18.600000000000001" customHeight="1">
      <c r="A58" t="s">
        <v>187</v>
      </c>
      <c r="B58" s="23">
        <v>2.7999999999999997E-2</v>
      </c>
      <c r="C58" s="129">
        <v>0</v>
      </c>
      <c r="D58" s="23"/>
      <c r="E58" s="16">
        <v>43007</v>
      </c>
      <c r="F58" s="17">
        <v>4887.97</v>
      </c>
      <c r="G58" s="28">
        <v>4.4804162142289217E-2</v>
      </c>
      <c r="H58" s="129">
        <v>0</v>
      </c>
      <c r="I58" s="28"/>
      <c r="J58" t="s">
        <v>187</v>
      </c>
      <c r="K58" s="26">
        <v>0.10944285714285712</v>
      </c>
      <c r="L58" s="129">
        <v>0</v>
      </c>
      <c r="N58" s="4">
        <v>43008</v>
      </c>
      <c r="O58" s="23">
        <v>1.06E-2</v>
      </c>
      <c r="P58" s="129">
        <v>0</v>
      </c>
      <c r="R58" s="4">
        <v>43007</v>
      </c>
      <c r="S58" s="23">
        <v>2.3300000000000001E-2</v>
      </c>
      <c r="T58" s="129">
        <v>0</v>
      </c>
      <c r="V58" t="s">
        <v>187</v>
      </c>
      <c r="W58" s="26">
        <v>1.4999999999999999E-2</v>
      </c>
      <c r="X58" s="129">
        <v>0</v>
      </c>
      <c r="Z58" t="s">
        <v>187</v>
      </c>
      <c r="AA58" s="122">
        <v>4.4000000000000004E-2</v>
      </c>
      <c r="AB58" s="129">
        <v>0</v>
      </c>
    </row>
    <row r="59" spans="1:28" ht="18.600000000000001" customHeight="1">
      <c r="A59" t="s">
        <v>186</v>
      </c>
      <c r="B59" s="23">
        <v>2.3E-2</v>
      </c>
      <c r="C59" s="129">
        <v>0</v>
      </c>
      <c r="D59" s="23"/>
      <c r="E59" s="16">
        <v>43098</v>
      </c>
      <c r="F59" s="17">
        <v>5212.76</v>
      </c>
      <c r="G59" s="28">
        <v>6.6446807161255173E-2</v>
      </c>
      <c r="H59" s="129">
        <v>0</v>
      </c>
      <c r="I59" s="28"/>
      <c r="J59" t="s">
        <v>186</v>
      </c>
      <c r="K59" s="26">
        <v>0.10307936507936502</v>
      </c>
      <c r="L59" s="129">
        <v>0</v>
      </c>
      <c r="N59" s="4">
        <v>43100</v>
      </c>
      <c r="O59" s="23">
        <v>1.3300000000000001E-2</v>
      </c>
      <c r="P59" s="129">
        <v>0</v>
      </c>
      <c r="R59" s="4">
        <v>43098</v>
      </c>
      <c r="S59" s="23">
        <v>2.4E-2</v>
      </c>
      <c r="T59" s="129">
        <v>0</v>
      </c>
      <c r="V59" t="s">
        <v>186</v>
      </c>
      <c r="W59" s="26">
        <v>1.6E-2</v>
      </c>
      <c r="X59" s="129">
        <v>0</v>
      </c>
      <c r="Z59" t="s">
        <v>186</v>
      </c>
      <c r="AA59" s="122">
        <v>3.9E-2</v>
      </c>
      <c r="AB59" s="129">
        <v>0</v>
      </c>
    </row>
    <row r="60" spans="1:28" ht="18.600000000000001" customHeight="1">
      <c r="A60" t="s">
        <v>185</v>
      </c>
      <c r="B60" s="23">
        <v>2.2000000000000002E-2</v>
      </c>
      <c r="C60" s="129">
        <v>0</v>
      </c>
      <c r="D60" s="23"/>
      <c r="E60" s="16">
        <v>43188</v>
      </c>
      <c r="F60" s="17">
        <v>5173.1899999999996</v>
      </c>
      <c r="G60" s="28">
        <v>-7.590988267252019E-3</v>
      </c>
      <c r="H60" s="129">
        <v>0</v>
      </c>
      <c r="I60" s="28"/>
      <c r="J60" t="s">
        <v>185</v>
      </c>
      <c r="K60" s="26">
        <v>0.17354754098360659</v>
      </c>
      <c r="L60" s="129">
        <v>0</v>
      </c>
      <c r="N60" s="4">
        <v>43190</v>
      </c>
      <c r="O60" s="23">
        <v>1.67E-2</v>
      </c>
      <c r="P60" s="129">
        <v>0</v>
      </c>
      <c r="R60" s="4">
        <v>43188</v>
      </c>
      <c r="S60" s="23">
        <v>2.7400000000000001E-2</v>
      </c>
      <c r="T60" s="129">
        <v>0</v>
      </c>
      <c r="V60" t="s">
        <v>185</v>
      </c>
      <c r="W60" s="26">
        <v>1.7000000000000001E-2</v>
      </c>
      <c r="X60" s="129">
        <v>0</v>
      </c>
      <c r="Z60" t="s">
        <v>185</v>
      </c>
      <c r="AA60" s="122">
        <v>4.3333333333333328E-2</v>
      </c>
      <c r="AB60" s="129">
        <v>0</v>
      </c>
    </row>
    <row r="61" spans="1:28" ht="18.600000000000001" customHeight="1">
      <c r="A61" t="s">
        <v>184</v>
      </c>
      <c r="B61" s="23">
        <v>4.2000000000000003E-2</v>
      </c>
      <c r="C61" s="129">
        <v>0</v>
      </c>
      <c r="D61" s="23"/>
      <c r="E61" s="16">
        <v>43280</v>
      </c>
      <c r="F61" s="17">
        <v>5350.83</v>
      </c>
      <c r="G61" s="28">
        <v>3.4338580257056162E-2</v>
      </c>
      <c r="H61" s="129">
        <v>0</v>
      </c>
      <c r="I61" s="28"/>
      <c r="J61" t="s">
        <v>184</v>
      </c>
      <c r="K61" s="26">
        <v>0.15337499999999998</v>
      </c>
      <c r="L61" s="129">
        <v>0</v>
      </c>
      <c r="N61" s="4">
        <v>43281</v>
      </c>
      <c r="O61" s="23">
        <v>1.9099999999999999E-2</v>
      </c>
      <c r="P61" s="129">
        <v>0</v>
      </c>
      <c r="R61" s="4">
        <v>43280</v>
      </c>
      <c r="S61" s="23">
        <v>2.8500000000000001E-2</v>
      </c>
      <c r="T61" s="129">
        <v>0</v>
      </c>
      <c r="V61" t="s">
        <v>184</v>
      </c>
      <c r="W61" s="26">
        <v>1.9E-2</v>
      </c>
      <c r="X61" s="129">
        <v>0</v>
      </c>
      <c r="Z61" t="s">
        <v>184</v>
      </c>
      <c r="AA61" s="122">
        <v>3.8333333333333337E-2</v>
      </c>
      <c r="AB61" s="129">
        <v>0</v>
      </c>
    </row>
    <row r="62" spans="1:28">
      <c r="A62" t="s">
        <v>179</v>
      </c>
      <c r="B62" s="23">
        <v>3.5000000000000003E-2</v>
      </c>
      <c r="C62" s="129">
        <v>0</v>
      </c>
      <c r="D62" s="23"/>
      <c r="E62" s="16">
        <v>43371</v>
      </c>
      <c r="F62" s="17">
        <v>5763.42</v>
      </c>
      <c r="G62" s="28">
        <v>7.7107663670869853E-2</v>
      </c>
      <c r="H62" s="129">
        <v>0</v>
      </c>
      <c r="I62" s="28"/>
      <c r="J62" t="s">
        <v>179</v>
      </c>
      <c r="K62" s="26">
        <v>0.12856825396825391</v>
      </c>
      <c r="L62" s="129">
        <v>0</v>
      </c>
      <c r="N62" s="4">
        <v>43373</v>
      </c>
      <c r="O62" s="23">
        <v>2.18E-2</v>
      </c>
      <c r="P62" s="129">
        <v>0</v>
      </c>
      <c r="R62" s="4">
        <v>43371</v>
      </c>
      <c r="S62" s="23">
        <v>3.0499999999999999E-2</v>
      </c>
      <c r="T62" s="129">
        <v>0</v>
      </c>
      <c r="V62" t="s">
        <v>179</v>
      </c>
      <c r="W62" s="26">
        <v>0.02</v>
      </c>
      <c r="X62" s="129">
        <v>0</v>
      </c>
      <c r="Z62" t="s">
        <v>179</v>
      </c>
      <c r="AA62" s="122">
        <v>3.8666666666666669E-2</v>
      </c>
      <c r="AB62" s="129">
        <v>0</v>
      </c>
    </row>
    <row r="63" spans="1:28">
      <c r="B63" s="23"/>
      <c r="C63" s="23"/>
      <c r="D63" s="23"/>
      <c r="E63" s="16">
        <v>43399</v>
      </c>
      <c r="F63" s="17">
        <v>5263.74</v>
      </c>
      <c r="G63" s="28">
        <v>-8.6698522752115981E-2</v>
      </c>
      <c r="H63" s="23"/>
      <c r="I63" s="28"/>
      <c r="K63" s="26"/>
      <c r="L63" s="23"/>
      <c r="N63" s="4">
        <v>43398</v>
      </c>
      <c r="O63" s="23">
        <v>2.2000000000000002E-2</v>
      </c>
      <c r="P63" s="23"/>
      <c r="R63" s="4">
        <v>43398</v>
      </c>
      <c r="S63" s="23">
        <v>3.1400000000000004E-2</v>
      </c>
      <c r="T63" s="23"/>
      <c r="X63" s="23"/>
      <c r="AB63" s="23"/>
    </row>
    <row r="64" spans="1:28">
      <c r="B64" s="23"/>
    </row>
  </sheetData>
  <pageMargins left="0.7" right="0.7" top="0.75" bottom="0.75" header="0.3" footer="0.3"/>
  <pageSetup scale="9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onstant Sharpe</vt:lpstr>
      <vt:lpstr>Data-Interest Rates</vt:lpstr>
      <vt:lpstr>Data-Volatility</vt:lpstr>
      <vt:lpstr>Data-Equity Market</vt:lpstr>
      <vt:lpstr>Term Structure</vt:lpstr>
      <vt:lpstr>Economic Data</vt:lpstr>
      <vt:lpstr>'Constant Sharpe'!Print_Area</vt:lpstr>
      <vt:lpstr>'Economic Data'!Print_Area</vt:lpstr>
    </vt:vector>
  </TitlesOfParts>
  <Company>Standard &amp; Poor'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SILVERBLA</dc:creator>
  <cp:lastModifiedBy>Admin</cp:lastModifiedBy>
  <cp:lastPrinted>2018-12-14T14:50:22Z</cp:lastPrinted>
  <dcterms:created xsi:type="dcterms:W3CDTF">2002-11-15T18:49:32Z</dcterms:created>
  <dcterms:modified xsi:type="dcterms:W3CDTF">2019-07-07T17:19:36Z</dcterms:modified>
</cp:coreProperties>
</file>